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2D376A6B-89D5-4C8A-A18D-70F517AE0191}"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1-07-05" sheetId="86" r:id="rId2"/>
    <sheet name="Details 2021-07-06" sheetId="89" r:id="rId3"/>
    <sheet name="Details 2021-07-07" sheetId="90" r:id="rId4"/>
    <sheet name="Details 2021-07-08" sheetId="91" r:id="rId5"/>
    <sheet name="Details 2021-07-09" sheetId="92" r:id="rId6"/>
  </sheets>
  <definedNames>
    <definedName name="_xlnm.Print_Area" localSheetId="1">'Details 2021-07-05'!$A$1:$F$9</definedName>
    <definedName name="_xlnm.Print_Area" localSheetId="2">'Details 2021-07-06'!$A$1:$F$9</definedName>
    <definedName name="_xlnm.Print_Area" localSheetId="3">'Details 2021-07-07'!$A$1:$F$9</definedName>
    <definedName name="_xlnm.Print_Area" localSheetId="4">'Details 2021-07-08'!$A$1:$F$9</definedName>
    <definedName name="_xlnm.Print_Area" localSheetId="5">'Details 2021-07-09'!$A$1:$F$9</definedName>
    <definedName name="_xlnm.Print_Area" localSheetId="0">Wochenübersicht!$A$1:$G$26</definedName>
    <definedName name="_xlnm.Print_Titles" localSheetId="1">'Details 2021-07-05'!$6:$7</definedName>
    <definedName name="_xlnm.Print_Titles" localSheetId="2">'Details 2021-07-06'!$6:$7</definedName>
    <definedName name="_xlnm.Print_Titles" localSheetId="3">'Details 2021-07-07'!$6:$7</definedName>
    <definedName name="_xlnm.Print_Titles" localSheetId="4">'Details 2021-07-08'!$6:$7</definedName>
    <definedName name="_xlnm.Print_Titles" localSheetId="5">'Details 2021-07-09'!$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40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11" sqref="D11"/>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20.576473799999999</v>
      </c>
      <c r="E7" s="40">
        <f>+SUM(E8:E12)</f>
        <v>720176.58299999998</v>
      </c>
      <c r="F7" s="13" t="s">
        <v>0</v>
      </c>
      <c r="G7" s="11" t="s">
        <v>11</v>
      </c>
    </row>
    <row r="8" spans="1:124" s="5" customFormat="1">
      <c r="A8" s="20"/>
      <c r="B8" s="24">
        <v>44382</v>
      </c>
      <c r="C8" s="25">
        <v>7000</v>
      </c>
      <c r="D8" s="37">
        <v>20.107253</v>
      </c>
      <c r="E8" s="26">
        <f>+IF(C8="-","-",+C8*D8)</f>
        <v>140750.77100000001</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83</v>
      </c>
      <c r="C9" s="25">
        <v>7000</v>
      </c>
      <c r="D9" s="37">
        <v>20.862483000000001</v>
      </c>
      <c r="E9" s="26">
        <f t="shared" ref="E9:E11" si="0">+IF(C9="-","-",+C9*D9)</f>
        <v>146037.38099999999</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84</v>
      </c>
      <c r="C10" s="25">
        <v>7000</v>
      </c>
      <c r="D10" s="37">
        <v>20.847750999999999</v>
      </c>
      <c r="E10" s="26">
        <f t="shared" si="0"/>
        <v>145934.25699999998</v>
      </c>
      <c r="F10" s="27" t="s">
        <v>0</v>
      </c>
      <c r="G10" s="28" t="s">
        <v>11</v>
      </c>
    </row>
    <row r="11" spans="1:124">
      <c r="B11" s="24">
        <v>44385</v>
      </c>
      <c r="C11" s="43">
        <v>7000</v>
      </c>
      <c r="D11" s="37">
        <v>20.381291000000001</v>
      </c>
      <c r="E11" s="26">
        <f t="shared" si="0"/>
        <v>142669.03700000001</v>
      </c>
      <c r="F11" s="27" t="s">
        <v>0</v>
      </c>
      <c r="G11" s="28" t="s">
        <v>11</v>
      </c>
    </row>
    <row r="12" spans="1:124">
      <c r="B12" s="24">
        <v>44386</v>
      </c>
      <c r="C12" s="43">
        <v>7000</v>
      </c>
      <c r="D12" s="37">
        <v>20.683591</v>
      </c>
      <c r="E12" s="26">
        <f t="shared" ref="E12" si="1">+IF(C12="-","-",+C12*D12)</f>
        <v>144785.13699999999</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98" width="9.1796875" style="1" customWidth="1"/>
    <col min="99" max="99" width="3" style="1" bestFit="1" customWidth="1"/>
    <col min="100" max="100" width="10.1796875" style="1" bestFit="1" customWidth="1"/>
    <col min="101" max="101" width="36.54296875" style="1" bestFit="1" customWidth="1"/>
    <col min="102" max="102" width="18.54296875" style="1" customWidth="1"/>
    <col min="103" max="103" width="17.1796875" style="1" customWidth="1"/>
    <col min="104" max="107" width="4" style="1"/>
    <col min="108" max="108" width="4" style="1" bestFit="1" customWidth="1"/>
    <col min="109" max="109" width="32.453125" style="1" customWidth="1"/>
    <col min="110" max="110" width="16.7265625" style="1" customWidth="1"/>
    <col min="111" max="111" width="16.81640625" style="1" customWidth="1"/>
    <col min="112" max="112" width="20.1796875" style="1" customWidth="1"/>
    <col min="113" max="113" width="18.7265625" style="1" customWidth="1"/>
    <col min="114" max="115" width="9.1796875" style="1" customWidth="1"/>
    <col min="116" max="116" width="12.54296875" style="1" bestFit="1" customWidth="1"/>
    <col min="117" max="121" width="9.1796875" style="1" customWidth="1"/>
    <col min="122" max="122" width="30.7265625" style="1" bestFit="1" customWidth="1"/>
    <col min="123" max="123" width="15.26953125" style="1" customWidth="1"/>
    <col min="124" max="124" width="20.54296875" style="1" bestFit="1" customWidth="1"/>
    <col min="125" max="125" width="11.7265625" style="1" customWidth="1"/>
    <col min="126" max="126" width="15.81640625" style="1" bestFit="1" customWidth="1"/>
    <col min="127" max="127" width="26.453125" style="1" bestFit="1" customWidth="1"/>
    <col min="128" max="128" width="22.1796875" style="1" bestFit="1" customWidth="1"/>
    <col min="129" max="129" width="9.1796875" style="1" customWidth="1"/>
    <col min="130" max="130" width="10.7265625" style="1" customWidth="1"/>
    <col min="131" max="354" width="9.1796875" style="1" customWidth="1"/>
    <col min="355" max="355" width="3" style="1" bestFit="1" customWidth="1"/>
    <col min="356" max="356" width="10.1796875" style="1" bestFit="1" customWidth="1"/>
    <col min="357" max="357" width="36.54296875" style="1" bestFit="1" customWidth="1"/>
    <col min="358" max="358" width="18.54296875" style="1" customWidth="1"/>
    <col min="359" max="359" width="17.1796875" style="1" customWidth="1"/>
    <col min="360" max="363" width="4" style="1"/>
    <col min="364" max="364" width="4" style="1" bestFit="1" customWidth="1"/>
    <col min="365" max="365" width="32.453125" style="1" customWidth="1"/>
    <col min="366" max="366" width="16.7265625" style="1" customWidth="1"/>
    <col min="367" max="367" width="16.81640625" style="1" customWidth="1"/>
    <col min="368" max="368" width="20.1796875" style="1" customWidth="1"/>
    <col min="369" max="369" width="18.7265625" style="1" customWidth="1"/>
    <col min="370" max="371" width="9.1796875" style="1" customWidth="1"/>
    <col min="372" max="372" width="12.54296875" style="1" bestFit="1" customWidth="1"/>
    <col min="373" max="377" width="9.1796875" style="1" customWidth="1"/>
    <col min="378" max="378" width="30.7265625" style="1" bestFit="1" customWidth="1"/>
    <col min="379" max="379" width="15.26953125" style="1" customWidth="1"/>
    <col min="380" max="380" width="20.54296875" style="1" bestFit="1" customWidth="1"/>
    <col min="381" max="381" width="11.7265625" style="1" customWidth="1"/>
    <col min="382" max="382" width="15.81640625" style="1" bestFit="1" customWidth="1"/>
    <col min="383" max="383" width="26.453125" style="1" bestFit="1" customWidth="1"/>
    <col min="384" max="384" width="22.1796875" style="1" bestFit="1" customWidth="1"/>
    <col min="385" max="385" width="9.1796875" style="1" customWidth="1"/>
    <col min="386" max="386" width="10.7265625" style="1" customWidth="1"/>
    <col min="387" max="610" width="9.1796875" style="1" customWidth="1"/>
    <col min="611" max="611" width="3" style="1" bestFit="1" customWidth="1"/>
    <col min="612" max="612" width="10.1796875" style="1" bestFit="1" customWidth="1"/>
    <col min="613" max="613" width="36.54296875" style="1" bestFit="1" customWidth="1"/>
    <col min="614" max="614" width="18.54296875" style="1" customWidth="1"/>
    <col min="615" max="615" width="17.1796875" style="1" customWidth="1"/>
    <col min="616" max="619" width="4" style="1"/>
    <col min="620" max="620" width="4" style="1" bestFit="1" customWidth="1"/>
    <col min="621" max="621" width="32.453125" style="1" customWidth="1"/>
    <col min="622" max="622" width="16.7265625" style="1" customWidth="1"/>
    <col min="623" max="623" width="16.81640625" style="1" customWidth="1"/>
    <col min="624" max="624" width="20.1796875" style="1" customWidth="1"/>
    <col min="625" max="625" width="18.7265625" style="1" customWidth="1"/>
    <col min="626" max="627" width="9.1796875" style="1" customWidth="1"/>
    <col min="628" max="628" width="12.54296875" style="1" bestFit="1" customWidth="1"/>
    <col min="629" max="633" width="9.1796875" style="1" customWidth="1"/>
    <col min="634" max="634" width="30.7265625" style="1" bestFit="1" customWidth="1"/>
    <col min="635" max="635" width="15.26953125" style="1" customWidth="1"/>
    <col min="636" max="636" width="20.54296875" style="1" bestFit="1" customWidth="1"/>
    <col min="637" max="637" width="11.7265625" style="1" customWidth="1"/>
    <col min="638" max="638" width="15.81640625" style="1" bestFit="1" customWidth="1"/>
    <col min="639" max="639" width="26.453125" style="1" bestFit="1" customWidth="1"/>
    <col min="640" max="640" width="22.1796875" style="1" bestFit="1" customWidth="1"/>
    <col min="641" max="641" width="9.1796875" style="1" customWidth="1"/>
    <col min="642" max="642" width="10.7265625" style="1" customWidth="1"/>
    <col min="643" max="866" width="9.1796875" style="1" customWidth="1"/>
    <col min="867" max="867" width="3" style="1" bestFit="1" customWidth="1"/>
    <col min="868" max="868" width="10.1796875" style="1" bestFit="1" customWidth="1"/>
    <col min="869" max="869" width="36.54296875" style="1" bestFit="1" customWidth="1"/>
    <col min="870" max="870" width="18.54296875" style="1" customWidth="1"/>
    <col min="871" max="871" width="17.1796875" style="1" customWidth="1"/>
    <col min="872" max="875" width="4" style="1"/>
    <col min="876" max="876" width="4" style="1" bestFit="1" customWidth="1"/>
    <col min="877" max="877" width="32.453125" style="1" customWidth="1"/>
    <col min="878" max="878" width="16.7265625" style="1" customWidth="1"/>
    <col min="879" max="879" width="16.81640625" style="1" customWidth="1"/>
    <col min="880" max="880" width="20.1796875" style="1" customWidth="1"/>
    <col min="881" max="881" width="18.7265625" style="1" customWidth="1"/>
    <col min="882" max="883" width="9.1796875" style="1" customWidth="1"/>
    <col min="884" max="884" width="12.54296875" style="1" bestFit="1" customWidth="1"/>
    <col min="885" max="889" width="9.1796875" style="1" customWidth="1"/>
    <col min="890" max="890" width="30.7265625" style="1" bestFit="1" customWidth="1"/>
    <col min="891" max="891" width="15.26953125" style="1" customWidth="1"/>
    <col min="892" max="892" width="20.54296875" style="1" bestFit="1" customWidth="1"/>
    <col min="893" max="893" width="11.7265625" style="1" customWidth="1"/>
    <col min="894" max="894" width="15.81640625" style="1" bestFit="1" customWidth="1"/>
    <col min="895" max="895" width="26.453125" style="1" bestFit="1" customWidth="1"/>
    <col min="896" max="896" width="22.1796875" style="1" bestFit="1" customWidth="1"/>
    <col min="897" max="897" width="9.1796875" style="1" customWidth="1"/>
    <col min="898" max="898" width="10.7265625" style="1" customWidth="1"/>
    <col min="899" max="1122" width="9.1796875" style="1" customWidth="1"/>
    <col min="1123" max="1123" width="3" style="1" bestFit="1" customWidth="1"/>
    <col min="1124" max="1124" width="10.1796875" style="1" bestFit="1" customWidth="1"/>
    <col min="1125" max="1125" width="36.54296875" style="1" bestFit="1" customWidth="1"/>
    <col min="1126" max="1126" width="18.54296875" style="1" customWidth="1"/>
    <col min="1127" max="1127" width="17.1796875" style="1" customWidth="1"/>
    <col min="1128" max="1131" width="4" style="1"/>
    <col min="1132" max="1132" width="4" style="1" bestFit="1" customWidth="1"/>
    <col min="1133" max="1133" width="32.453125" style="1" customWidth="1"/>
    <col min="1134" max="1134" width="16.7265625" style="1" customWidth="1"/>
    <col min="1135" max="1135" width="16.81640625" style="1" customWidth="1"/>
    <col min="1136" max="1136" width="20.1796875" style="1" customWidth="1"/>
    <col min="1137" max="1137" width="18.7265625" style="1" customWidth="1"/>
    <col min="1138" max="1139" width="9.1796875" style="1" customWidth="1"/>
    <col min="1140" max="1140" width="12.54296875" style="1" bestFit="1" customWidth="1"/>
    <col min="1141" max="1145" width="9.1796875" style="1" customWidth="1"/>
    <col min="1146" max="1146" width="30.7265625" style="1" bestFit="1" customWidth="1"/>
    <col min="1147" max="1147" width="15.26953125" style="1" customWidth="1"/>
    <col min="1148" max="1148" width="20.54296875" style="1" bestFit="1" customWidth="1"/>
    <col min="1149" max="1149" width="11.7265625" style="1" customWidth="1"/>
    <col min="1150" max="1150" width="15.81640625" style="1" bestFit="1" customWidth="1"/>
    <col min="1151" max="1151" width="26.453125" style="1" bestFit="1" customWidth="1"/>
    <col min="1152" max="1152" width="22.1796875" style="1" bestFit="1" customWidth="1"/>
    <col min="1153" max="1153" width="9.1796875" style="1" customWidth="1"/>
    <col min="1154" max="1154" width="10.7265625" style="1" customWidth="1"/>
    <col min="1155" max="1378" width="9.1796875" style="1" customWidth="1"/>
    <col min="1379" max="1379" width="3" style="1" bestFit="1" customWidth="1"/>
    <col min="1380" max="1380" width="10.1796875" style="1" bestFit="1" customWidth="1"/>
    <col min="1381" max="1381" width="36.54296875" style="1" bestFit="1" customWidth="1"/>
    <col min="1382" max="1382" width="18.54296875" style="1" customWidth="1"/>
    <col min="1383" max="1383" width="17.1796875" style="1" customWidth="1"/>
    <col min="1384" max="1387" width="4" style="1"/>
    <col min="1388" max="1388" width="4" style="1" bestFit="1" customWidth="1"/>
    <col min="1389" max="1389" width="32.453125" style="1" customWidth="1"/>
    <col min="1390" max="1390" width="16.7265625" style="1" customWidth="1"/>
    <col min="1391" max="1391" width="16.81640625" style="1" customWidth="1"/>
    <col min="1392" max="1392" width="20.1796875" style="1" customWidth="1"/>
    <col min="1393" max="1393" width="18.7265625" style="1" customWidth="1"/>
    <col min="1394" max="1395" width="9.1796875" style="1" customWidth="1"/>
    <col min="1396" max="1396" width="12.54296875" style="1" bestFit="1" customWidth="1"/>
    <col min="1397" max="1401" width="9.1796875" style="1" customWidth="1"/>
    <col min="1402" max="1402" width="30.7265625" style="1" bestFit="1" customWidth="1"/>
    <col min="1403" max="1403" width="15.26953125" style="1" customWidth="1"/>
    <col min="1404" max="1404" width="20.54296875" style="1" bestFit="1" customWidth="1"/>
    <col min="1405" max="1405" width="11.7265625" style="1" customWidth="1"/>
    <col min="1406" max="1406" width="15.81640625" style="1" bestFit="1" customWidth="1"/>
    <col min="1407" max="1407" width="26.453125" style="1" bestFit="1" customWidth="1"/>
    <col min="1408" max="1408" width="22.1796875" style="1" bestFit="1" customWidth="1"/>
    <col min="1409" max="1409" width="9.1796875" style="1" customWidth="1"/>
    <col min="1410" max="1410" width="10.7265625" style="1" customWidth="1"/>
    <col min="1411" max="1634" width="9.1796875" style="1" customWidth="1"/>
    <col min="1635" max="1635" width="3" style="1" bestFit="1" customWidth="1"/>
    <col min="1636" max="1636" width="10.1796875" style="1" bestFit="1" customWidth="1"/>
    <col min="1637" max="1637" width="36.54296875" style="1" bestFit="1" customWidth="1"/>
    <col min="1638" max="1638" width="18.54296875" style="1" customWidth="1"/>
    <col min="1639" max="1639" width="17.1796875" style="1" customWidth="1"/>
    <col min="1640" max="1643" width="4" style="1"/>
    <col min="1644" max="1644" width="4" style="1" bestFit="1" customWidth="1"/>
    <col min="1645" max="1645" width="32.453125" style="1" customWidth="1"/>
    <col min="1646" max="1646" width="16.7265625" style="1" customWidth="1"/>
    <col min="1647" max="1647" width="16.81640625" style="1" customWidth="1"/>
    <col min="1648" max="1648" width="20.1796875" style="1" customWidth="1"/>
    <col min="1649" max="1649" width="18.7265625" style="1" customWidth="1"/>
    <col min="1650" max="1651" width="9.1796875" style="1" customWidth="1"/>
    <col min="1652" max="1652" width="12.54296875" style="1" bestFit="1" customWidth="1"/>
    <col min="1653" max="1657" width="9.1796875" style="1" customWidth="1"/>
    <col min="1658" max="1658" width="30.7265625" style="1" bestFit="1" customWidth="1"/>
    <col min="1659" max="1659" width="15.26953125" style="1" customWidth="1"/>
    <col min="1660" max="1660" width="20.54296875" style="1" bestFit="1" customWidth="1"/>
    <col min="1661" max="1661" width="11.7265625" style="1" customWidth="1"/>
    <col min="1662" max="1662" width="15.81640625" style="1" bestFit="1" customWidth="1"/>
    <col min="1663" max="1663" width="26.453125" style="1" bestFit="1" customWidth="1"/>
    <col min="1664" max="1664" width="22.1796875" style="1" bestFit="1" customWidth="1"/>
    <col min="1665" max="1665" width="9.1796875" style="1" customWidth="1"/>
    <col min="1666" max="1666" width="10.7265625" style="1" customWidth="1"/>
    <col min="1667" max="1890" width="9.1796875" style="1" customWidth="1"/>
    <col min="1891" max="1891" width="3" style="1" bestFit="1" customWidth="1"/>
    <col min="1892" max="1892" width="10.1796875" style="1" bestFit="1" customWidth="1"/>
    <col min="1893" max="1893" width="36.54296875" style="1" bestFit="1" customWidth="1"/>
    <col min="1894" max="1894" width="18.54296875" style="1" customWidth="1"/>
    <col min="1895" max="1895" width="17.1796875" style="1" customWidth="1"/>
    <col min="1896" max="1899" width="4" style="1"/>
    <col min="1900" max="1900" width="4" style="1" bestFit="1" customWidth="1"/>
    <col min="1901" max="1901" width="32.453125" style="1" customWidth="1"/>
    <col min="1902" max="1902" width="16.7265625" style="1" customWidth="1"/>
    <col min="1903" max="1903" width="16.81640625" style="1" customWidth="1"/>
    <col min="1904" max="1904" width="20.1796875" style="1" customWidth="1"/>
    <col min="1905" max="1905" width="18.7265625" style="1" customWidth="1"/>
    <col min="1906" max="1907" width="9.1796875" style="1" customWidth="1"/>
    <col min="1908" max="1908" width="12.54296875" style="1" bestFit="1" customWidth="1"/>
    <col min="1909" max="1913" width="9.1796875" style="1" customWidth="1"/>
    <col min="1914" max="1914" width="30.7265625" style="1" bestFit="1" customWidth="1"/>
    <col min="1915" max="1915" width="15.26953125" style="1" customWidth="1"/>
    <col min="1916" max="1916" width="20.54296875" style="1" bestFit="1" customWidth="1"/>
    <col min="1917" max="1917" width="11.7265625" style="1" customWidth="1"/>
    <col min="1918" max="1918" width="15.81640625" style="1" bestFit="1" customWidth="1"/>
    <col min="1919" max="1919" width="26.453125" style="1" bestFit="1" customWidth="1"/>
    <col min="1920" max="1920" width="22.1796875" style="1" bestFit="1" customWidth="1"/>
    <col min="1921" max="1921" width="9.1796875" style="1" customWidth="1"/>
    <col min="1922" max="1922" width="10.7265625" style="1" customWidth="1"/>
    <col min="1923" max="2146" width="9.1796875" style="1" customWidth="1"/>
    <col min="2147" max="2147" width="3" style="1" bestFit="1" customWidth="1"/>
    <col min="2148" max="2148" width="10.1796875" style="1" bestFit="1" customWidth="1"/>
    <col min="2149" max="2149" width="36.54296875" style="1" bestFit="1" customWidth="1"/>
    <col min="2150" max="2150" width="18.54296875" style="1" customWidth="1"/>
    <col min="2151" max="2151" width="17.1796875" style="1" customWidth="1"/>
    <col min="2152" max="2155" width="4" style="1"/>
    <col min="2156" max="2156" width="4" style="1" bestFit="1" customWidth="1"/>
    <col min="2157" max="2157" width="32.453125" style="1" customWidth="1"/>
    <col min="2158" max="2158" width="16.7265625" style="1" customWidth="1"/>
    <col min="2159" max="2159" width="16.81640625" style="1" customWidth="1"/>
    <col min="2160" max="2160" width="20.1796875" style="1" customWidth="1"/>
    <col min="2161" max="2161" width="18.7265625" style="1" customWidth="1"/>
    <col min="2162" max="2163" width="9.1796875" style="1" customWidth="1"/>
    <col min="2164" max="2164" width="12.54296875" style="1" bestFit="1" customWidth="1"/>
    <col min="2165" max="2169" width="9.1796875" style="1" customWidth="1"/>
    <col min="2170" max="2170" width="30.7265625" style="1" bestFit="1" customWidth="1"/>
    <col min="2171" max="2171" width="15.26953125" style="1" customWidth="1"/>
    <col min="2172" max="2172" width="20.54296875" style="1" bestFit="1" customWidth="1"/>
    <col min="2173" max="2173" width="11.7265625" style="1" customWidth="1"/>
    <col min="2174" max="2174" width="15.81640625" style="1" bestFit="1" customWidth="1"/>
    <col min="2175" max="2175" width="26.453125" style="1" bestFit="1" customWidth="1"/>
    <col min="2176" max="2176" width="22.1796875" style="1" bestFit="1" customWidth="1"/>
    <col min="2177" max="2177" width="9.1796875" style="1" customWidth="1"/>
    <col min="2178" max="2178" width="10.7265625" style="1" customWidth="1"/>
    <col min="2179" max="2402" width="9.1796875" style="1" customWidth="1"/>
    <col min="2403" max="2403" width="3" style="1" bestFit="1" customWidth="1"/>
    <col min="2404" max="2404" width="10.1796875" style="1" bestFit="1" customWidth="1"/>
    <col min="2405" max="2405" width="36.54296875" style="1" bestFit="1" customWidth="1"/>
    <col min="2406" max="2406" width="18.54296875" style="1" customWidth="1"/>
    <col min="2407" max="2407" width="17.1796875" style="1" customWidth="1"/>
    <col min="2408" max="2411" width="4" style="1"/>
    <col min="2412" max="2412" width="4" style="1" bestFit="1" customWidth="1"/>
    <col min="2413" max="2413" width="32.453125" style="1" customWidth="1"/>
    <col min="2414" max="2414" width="16.7265625" style="1" customWidth="1"/>
    <col min="2415" max="2415" width="16.81640625" style="1" customWidth="1"/>
    <col min="2416" max="2416" width="20.1796875" style="1" customWidth="1"/>
    <col min="2417" max="2417" width="18.7265625" style="1" customWidth="1"/>
    <col min="2418" max="2419" width="9.1796875" style="1" customWidth="1"/>
    <col min="2420" max="2420" width="12.54296875" style="1" bestFit="1" customWidth="1"/>
    <col min="2421" max="2425" width="9.1796875" style="1" customWidth="1"/>
    <col min="2426" max="2426" width="30.7265625" style="1" bestFit="1" customWidth="1"/>
    <col min="2427" max="2427" width="15.26953125" style="1" customWidth="1"/>
    <col min="2428" max="2428" width="20.54296875" style="1" bestFit="1" customWidth="1"/>
    <col min="2429" max="2429" width="11.7265625" style="1" customWidth="1"/>
    <col min="2430" max="2430" width="15.81640625" style="1" bestFit="1" customWidth="1"/>
    <col min="2431" max="2431" width="26.453125" style="1" bestFit="1" customWidth="1"/>
    <col min="2432" max="2432" width="22.1796875" style="1" bestFit="1" customWidth="1"/>
    <col min="2433" max="2433" width="9.1796875" style="1" customWidth="1"/>
    <col min="2434" max="2434" width="10.7265625" style="1" customWidth="1"/>
    <col min="2435" max="2658" width="9.1796875" style="1" customWidth="1"/>
    <col min="2659" max="2659" width="3" style="1" bestFit="1" customWidth="1"/>
    <col min="2660" max="2660" width="10.1796875" style="1" bestFit="1" customWidth="1"/>
    <col min="2661" max="2661" width="36.54296875" style="1" bestFit="1" customWidth="1"/>
    <col min="2662" max="2662" width="18.54296875" style="1" customWidth="1"/>
    <col min="2663" max="2663" width="17.1796875" style="1" customWidth="1"/>
    <col min="2664" max="2667" width="4" style="1"/>
    <col min="2668" max="2668" width="4" style="1" bestFit="1" customWidth="1"/>
    <col min="2669" max="2669" width="32.453125" style="1" customWidth="1"/>
    <col min="2670" max="2670" width="16.7265625" style="1" customWidth="1"/>
    <col min="2671" max="2671" width="16.81640625" style="1" customWidth="1"/>
    <col min="2672" max="2672" width="20.1796875" style="1" customWidth="1"/>
    <col min="2673" max="2673" width="18.7265625" style="1" customWidth="1"/>
    <col min="2674" max="2675" width="9.1796875" style="1" customWidth="1"/>
    <col min="2676" max="2676" width="12.54296875" style="1" bestFit="1" customWidth="1"/>
    <col min="2677" max="2681" width="9.1796875" style="1" customWidth="1"/>
    <col min="2682" max="2682" width="30.7265625" style="1" bestFit="1" customWidth="1"/>
    <col min="2683" max="2683" width="15.26953125" style="1" customWidth="1"/>
    <col min="2684" max="2684" width="20.54296875" style="1" bestFit="1" customWidth="1"/>
    <col min="2685" max="2685" width="11.7265625" style="1" customWidth="1"/>
    <col min="2686" max="2686" width="15.81640625" style="1" bestFit="1" customWidth="1"/>
    <col min="2687" max="2687" width="26.453125" style="1" bestFit="1" customWidth="1"/>
    <col min="2688" max="2688" width="22.1796875" style="1" bestFit="1" customWidth="1"/>
    <col min="2689" max="2689" width="9.1796875" style="1" customWidth="1"/>
    <col min="2690" max="2690" width="10.7265625" style="1" customWidth="1"/>
    <col min="2691" max="2914" width="9.1796875" style="1" customWidth="1"/>
    <col min="2915" max="2915" width="3" style="1" bestFit="1" customWidth="1"/>
    <col min="2916" max="2916" width="10.1796875" style="1" bestFit="1" customWidth="1"/>
    <col min="2917" max="2917" width="36.54296875" style="1" bestFit="1" customWidth="1"/>
    <col min="2918" max="2918" width="18.54296875" style="1" customWidth="1"/>
    <col min="2919" max="2919" width="17.1796875" style="1" customWidth="1"/>
    <col min="2920" max="2923" width="4" style="1"/>
    <col min="2924" max="2924" width="4" style="1" bestFit="1" customWidth="1"/>
    <col min="2925" max="2925" width="32.453125" style="1" customWidth="1"/>
    <col min="2926" max="2926" width="16.7265625" style="1" customWidth="1"/>
    <col min="2927" max="2927" width="16.81640625" style="1" customWidth="1"/>
    <col min="2928" max="2928" width="20.1796875" style="1" customWidth="1"/>
    <col min="2929" max="2929" width="18.7265625" style="1" customWidth="1"/>
    <col min="2930" max="2931" width="9.1796875" style="1" customWidth="1"/>
    <col min="2932" max="2932" width="12.54296875" style="1" bestFit="1" customWidth="1"/>
    <col min="2933" max="2937" width="9.1796875" style="1" customWidth="1"/>
    <col min="2938" max="2938" width="30.7265625" style="1" bestFit="1" customWidth="1"/>
    <col min="2939" max="2939" width="15.26953125" style="1" customWidth="1"/>
    <col min="2940" max="2940" width="20.54296875" style="1" bestFit="1" customWidth="1"/>
    <col min="2941" max="2941" width="11.7265625" style="1" customWidth="1"/>
    <col min="2942" max="2942" width="15.81640625" style="1" bestFit="1" customWidth="1"/>
    <col min="2943" max="2943" width="26.453125" style="1" bestFit="1" customWidth="1"/>
    <col min="2944" max="2944" width="22.1796875" style="1" bestFit="1" customWidth="1"/>
    <col min="2945" max="2945" width="9.1796875" style="1" customWidth="1"/>
    <col min="2946" max="2946" width="10.7265625" style="1" customWidth="1"/>
    <col min="2947" max="3170" width="9.1796875" style="1" customWidth="1"/>
    <col min="3171" max="3171" width="3" style="1" bestFit="1" customWidth="1"/>
    <col min="3172" max="3172" width="10.1796875" style="1" bestFit="1" customWidth="1"/>
    <col min="3173" max="3173" width="36.54296875" style="1" bestFit="1" customWidth="1"/>
    <col min="3174" max="3174" width="18.54296875" style="1" customWidth="1"/>
    <col min="3175" max="3175" width="17.1796875" style="1" customWidth="1"/>
    <col min="3176" max="3179" width="4" style="1"/>
    <col min="3180" max="3180" width="4" style="1" bestFit="1" customWidth="1"/>
    <col min="3181" max="3181" width="32.453125" style="1" customWidth="1"/>
    <col min="3182" max="3182" width="16.7265625" style="1" customWidth="1"/>
    <col min="3183" max="3183" width="16.81640625" style="1" customWidth="1"/>
    <col min="3184" max="3184" width="20.1796875" style="1" customWidth="1"/>
    <col min="3185" max="3185" width="18.7265625" style="1" customWidth="1"/>
    <col min="3186" max="3187" width="9.1796875" style="1" customWidth="1"/>
    <col min="3188" max="3188" width="12.54296875" style="1" bestFit="1" customWidth="1"/>
    <col min="3189" max="3193" width="9.1796875" style="1" customWidth="1"/>
    <col min="3194" max="3194" width="30.7265625" style="1" bestFit="1" customWidth="1"/>
    <col min="3195" max="3195" width="15.26953125" style="1" customWidth="1"/>
    <col min="3196" max="3196" width="20.54296875" style="1" bestFit="1" customWidth="1"/>
    <col min="3197" max="3197" width="11.7265625" style="1" customWidth="1"/>
    <col min="3198" max="3198" width="15.81640625" style="1" bestFit="1" customWidth="1"/>
    <col min="3199" max="3199" width="26.453125" style="1" bestFit="1" customWidth="1"/>
    <col min="3200" max="3200" width="22.1796875" style="1" bestFit="1" customWidth="1"/>
    <col min="3201" max="3201" width="9.1796875" style="1" customWidth="1"/>
    <col min="3202" max="3202" width="10.7265625" style="1" customWidth="1"/>
    <col min="3203" max="3426" width="9.1796875" style="1" customWidth="1"/>
    <col min="3427" max="3427" width="3" style="1" bestFit="1" customWidth="1"/>
    <col min="3428" max="3428" width="10.1796875" style="1" bestFit="1" customWidth="1"/>
    <col min="3429" max="3429" width="36.54296875" style="1" bestFit="1" customWidth="1"/>
    <col min="3430" max="3430" width="18.54296875" style="1" customWidth="1"/>
    <col min="3431" max="3431" width="17.1796875" style="1" customWidth="1"/>
    <col min="3432" max="3435" width="4" style="1"/>
    <col min="3436" max="3436" width="4" style="1" bestFit="1" customWidth="1"/>
    <col min="3437" max="3437" width="32.453125" style="1" customWidth="1"/>
    <col min="3438" max="3438" width="16.7265625" style="1" customWidth="1"/>
    <col min="3439" max="3439" width="16.81640625" style="1" customWidth="1"/>
    <col min="3440" max="3440" width="20.1796875" style="1" customWidth="1"/>
    <col min="3441" max="3441" width="18.7265625" style="1" customWidth="1"/>
    <col min="3442" max="3443" width="9.1796875" style="1" customWidth="1"/>
    <col min="3444" max="3444" width="12.54296875" style="1" bestFit="1" customWidth="1"/>
    <col min="3445" max="3449" width="9.1796875" style="1" customWidth="1"/>
    <col min="3450" max="3450" width="30.7265625" style="1" bestFit="1" customWidth="1"/>
    <col min="3451" max="3451" width="15.26953125" style="1" customWidth="1"/>
    <col min="3452" max="3452" width="20.54296875" style="1" bestFit="1" customWidth="1"/>
    <col min="3453" max="3453" width="11.7265625" style="1" customWidth="1"/>
    <col min="3454" max="3454" width="15.81640625" style="1" bestFit="1" customWidth="1"/>
    <col min="3455" max="3455" width="26.453125" style="1" bestFit="1" customWidth="1"/>
    <col min="3456" max="3456" width="22.1796875" style="1" bestFit="1" customWidth="1"/>
    <col min="3457" max="3457" width="9.1796875" style="1" customWidth="1"/>
    <col min="3458" max="3458" width="10.7265625" style="1" customWidth="1"/>
    <col min="3459" max="3682" width="9.1796875" style="1" customWidth="1"/>
    <col min="3683" max="3683" width="3" style="1" bestFit="1" customWidth="1"/>
    <col min="3684" max="3684" width="10.1796875" style="1" bestFit="1" customWidth="1"/>
    <col min="3685" max="3685" width="36.54296875" style="1" bestFit="1" customWidth="1"/>
    <col min="3686" max="3686" width="18.54296875" style="1" customWidth="1"/>
    <col min="3687" max="3687" width="17.1796875" style="1" customWidth="1"/>
    <col min="3688" max="3691" width="4" style="1"/>
    <col min="3692" max="3692" width="4" style="1" bestFit="1" customWidth="1"/>
    <col min="3693" max="3693" width="32.453125" style="1" customWidth="1"/>
    <col min="3694" max="3694" width="16.7265625" style="1" customWidth="1"/>
    <col min="3695" max="3695" width="16.81640625" style="1" customWidth="1"/>
    <col min="3696" max="3696" width="20.1796875" style="1" customWidth="1"/>
    <col min="3697" max="3697" width="18.7265625" style="1" customWidth="1"/>
    <col min="3698" max="3699" width="9.1796875" style="1" customWidth="1"/>
    <col min="3700" max="3700" width="12.54296875" style="1" bestFit="1" customWidth="1"/>
    <col min="3701" max="3705" width="9.1796875" style="1" customWidth="1"/>
    <col min="3706" max="3706" width="30.7265625" style="1" bestFit="1" customWidth="1"/>
    <col min="3707" max="3707" width="15.26953125" style="1" customWidth="1"/>
    <col min="3708" max="3708" width="20.54296875" style="1" bestFit="1" customWidth="1"/>
    <col min="3709" max="3709" width="11.7265625" style="1" customWidth="1"/>
    <col min="3710" max="3710" width="15.81640625" style="1" bestFit="1" customWidth="1"/>
    <col min="3711" max="3711" width="26.453125" style="1" bestFit="1" customWidth="1"/>
    <col min="3712" max="3712" width="22.1796875" style="1" bestFit="1" customWidth="1"/>
    <col min="3713" max="3713" width="9.1796875" style="1" customWidth="1"/>
    <col min="3714" max="3714" width="10.7265625" style="1" customWidth="1"/>
    <col min="3715" max="3938" width="9.1796875" style="1" customWidth="1"/>
    <col min="3939" max="3939" width="3" style="1" bestFit="1" customWidth="1"/>
    <col min="3940" max="3940" width="10.1796875" style="1" bestFit="1" customWidth="1"/>
    <col min="3941" max="3941" width="36.54296875" style="1" bestFit="1" customWidth="1"/>
    <col min="3942" max="3942" width="18.54296875" style="1" customWidth="1"/>
    <col min="3943" max="3943" width="17.1796875" style="1" customWidth="1"/>
    <col min="3944" max="3947" width="4" style="1"/>
    <col min="3948" max="3948" width="4" style="1" bestFit="1" customWidth="1"/>
    <col min="3949" max="3949" width="32.453125" style="1" customWidth="1"/>
    <col min="3950" max="3950" width="16.7265625" style="1" customWidth="1"/>
    <col min="3951" max="3951" width="16.81640625" style="1" customWidth="1"/>
    <col min="3952" max="3952" width="20.1796875" style="1" customWidth="1"/>
    <col min="3953" max="3953" width="18.7265625" style="1" customWidth="1"/>
    <col min="3954" max="3955" width="9.1796875" style="1" customWidth="1"/>
    <col min="3956" max="3956" width="12.54296875" style="1" bestFit="1" customWidth="1"/>
    <col min="3957" max="3961" width="9.1796875" style="1" customWidth="1"/>
    <col min="3962" max="3962" width="30.7265625" style="1" bestFit="1" customWidth="1"/>
    <col min="3963" max="3963" width="15.26953125" style="1" customWidth="1"/>
    <col min="3964" max="3964" width="20.54296875" style="1" bestFit="1" customWidth="1"/>
    <col min="3965" max="3965" width="11.7265625" style="1" customWidth="1"/>
    <col min="3966" max="3966" width="15.81640625" style="1" bestFit="1" customWidth="1"/>
    <col min="3967" max="3967" width="26.453125" style="1" bestFit="1" customWidth="1"/>
    <col min="3968" max="3968" width="22.1796875" style="1" bestFit="1" customWidth="1"/>
    <col min="3969" max="3969" width="9.1796875" style="1" customWidth="1"/>
    <col min="3970" max="3970" width="10.7265625" style="1" customWidth="1"/>
    <col min="3971" max="4194" width="9.1796875" style="1" customWidth="1"/>
    <col min="4195" max="4195" width="3" style="1" bestFit="1" customWidth="1"/>
    <col min="4196" max="4196" width="10.1796875" style="1" bestFit="1" customWidth="1"/>
    <col min="4197" max="4197" width="36.54296875" style="1" bestFit="1" customWidth="1"/>
    <col min="4198" max="4198" width="18.54296875" style="1" customWidth="1"/>
    <col min="4199" max="4199" width="17.1796875" style="1" customWidth="1"/>
    <col min="4200" max="4203" width="4" style="1"/>
    <col min="4204" max="4204" width="4" style="1" bestFit="1" customWidth="1"/>
    <col min="4205" max="4205" width="32.453125" style="1" customWidth="1"/>
    <col min="4206" max="4206" width="16.7265625" style="1" customWidth="1"/>
    <col min="4207" max="4207" width="16.81640625" style="1" customWidth="1"/>
    <col min="4208" max="4208" width="20.1796875" style="1" customWidth="1"/>
    <col min="4209" max="4209" width="18.7265625" style="1" customWidth="1"/>
    <col min="4210" max="4211" width="9.1796875" style="1" customWidth="1"/>
    <col min="4212" max="4212" width="12.54296875" style="1" bestFit="1" customWidth="1"/>
    <col min="4213" max="4217" width="9.1796875" style="1" customWidth="1"/>
    <col min="4218" max="4218" width="30.7265625" style="1" bestFit="1" customWidth="1"/>
    <col min="4219" max="4219" width="15.26953125" style="1" customWidth="1"/>
    <col min="4220" max="4220" width="20.54296875" style="1" bestFit="1" customWidth="1"/>
    <col min="4221" max="4221" width="11.7265625" style="1" customWidth="1"/>
    <col min="4222" max="4222" width="15.81640625" style="1" bestFit="1" customWidth="1"/>
    <col min="4223" max="4223" width="26.453125" style="1" bestFit="1" customWidth="1"/>
    <col min="4224" max="4224" width="22.1796875" style="1" bestFit="1" customWidth="1"/>
    <col min="4225" max="4225" width="9.1796875" style="1" customWidth="1"/>
    <col min="4226" max="4226" width="10.7265625" style="1" customWidth="1"/>
    <col min="4227" max="4450" width="9.1796875" style="1" customWidth="1"/>
    <col min="4451" max="4451" width="3" style="1" bestFit="1" customWidth="1"/>
    <col min="4452" max="4452" width="10.1796875" style="1" bestFit="1" customWidth="1"/>
    <col min="4453" max="4453" width="36.54296875" style="1" bestFit="1" customWidth="1"/>
    <col min="4454" max="4454" width="18.54296875" style="1" customWidth="1"/>
    <col min="4455" max="4455" width="17.1796875" style="1" customWidth="1"/>
    <col min="4456" max="4459" width="4" style="1"/>
    <col min="4460" max="4460" width="4" style="1" bestFit="1" customWidth="1"/>
    <col min="4461" max="4461" width="32.453125" style="1" customWidth="1"/>
    <col min="4462" max="4462" width="16.7265625" style="1" customWidth="1"/>
    <col min="4463" max="4463" width="16.81640625" style="1" customWidth="1"/>
    <col min="4464" max="4464" width="20.1796875" style="1" customWidth="1"/>
    <col min="4465" max="4465" width="18.7265625" style="1" customWidth="1"/>
    <col min="4466" max="4467" width="9.1796875" style="1" customWidth="1"/>
    <col min="4468" max="4468" width="12.54296875" style="1" bestFit="1" customWidth="1"/>
    <col min="4469" max="4473" width="9.1796875" style="1" customWidth="1"/>
    <col min="4474" max="4474" width="30.7265625" style="1" bestFit="1" customWidth="1"/>
    <col min="4475" max="4475" width="15.26953125" style="1" customWidth="1"/>
    <col min="4476" max="4476" width="20.54296875" style="1" bestFit="1" customWidth="1"/>
    <col min="4477" max="4477" width="11.7265625" style="1" customWidth="1"/>
    <col min="4478" max="4478" width="15.81640625" style="1" bestFit="1" customWidth="1"/>
    <col min="4479" max="4479" width="26.453125" style="1" bestFit="1" customWidth="1"/>
    <col min="4480" max="4480" width="22.1796875" style="1" bestFit="1" customWidth="1"/>
    <col min="4481" max="4481" width="9.1796875" style="1" customWidth="1"/>
    <col min="4482" max="4482" width="10.7265625" style="1" customWidth="1"/>
    <col min="4483" max="4706" width="9.1796875" style="1" customWidth="1"/>
    <col min="4707" max="4707" width="3" style="1" bestFit="1" customWidth="1"/>
    <col min="4708" max="4708" width="10.1796875" style="1" bestFit="1" customWidth="1"/>
    <col min="4709" max="4709" width="36.54296875" style="1" bestFit="1" customWidth="1"/>
    <col min="4710" max="4710" width="18.54296875" style="1" customWidth="1"/>
    <col min="4711" max="4711" width="17.1796875" style="1" customWidth="1"/>
    <col min="4712" max="4715" width="4" style="1"/>
    <col min="4716" max="4716" width="4" style="1" bestFit="1" customWidth="1"/>
    <col min="4717" max="4717" width="32.453125" style="1" customWidth="1"/>
    <col min="4718" max="4718" width="16.7265625" style="1" customWidth="1"/>
    <col min="4719" max="4719" width="16.81640625" style="1" customWidth="1"/>
    <col min="4720" max="4720" width="20.1796875" style="1" customWidth="1"/>
    <col min="4721" max="4721" width="18.7265625" style="1" customWidth="1"/>
    <col min="4722" max="4723" width="9.1796875" style="1" customWidth="1"/>
    <col min="4724" max="4724" width="12.54296875" style="1" bestFit="1" customWidth="1"/>
    <col min="4725" max="4729" width="9.1796875" style="1" customWidth="1"/>
    <col min="4730" max="4730" width="30.7265625" style="1" bestFit="1" customWidth="1"/>
    <col min="4731" max="4731" width="15.26953125" style="1" customWidth="1"/>
    <col min="4732" max="4732" width="20.54296875" style="1" bestFit="1" customWidth="1"/>
    <col min="4733" max="4733" width="11.7265625" style="1" customWidth="1"/>
    <col min="4734" max="4734" width="15.81640625" style="1" bestFit="1" customWidth="1"/>
    <col min="4735" max="4735" width="26.453125" style="1" bestFit="1" customWidth="1"/>
    <col min="4736" max="4736" width="22.1796875" style="1" bestFit="1" customWidth="1"/>
    <col min="4737" max="4737" width="9.1796875" style="1" customWidth="1"/>
    <col min="4738" max="4738" width="10.7265625" style="1" customWidth="1"/>
    <col min="4739" max="4962" width="9.1796875" style="1" customWidth="1"/>
    <col min="4963" max="4963" width="3" style="1" bestFit="1" customWidth="1"/>
    <col min="4964" max="4964" width="10.1796875" style="1" bestFit="1" customWidth="1"/>
    <col min="4965" max="4965" width="36.54296875" style="1" bestFit="1" customWidth="1"/>
    <col min="4966" max="4966" width="18.54296875" style="1" customWidth="1"/>
    <col min="4967" max="4967" width="17.1796875" style="1" customWidth="1"/>
    <col min="4968" max="4971" width="4" style="1"/>
    <col min="4972" max="4972" width="4" style="1" bestFit="1" customWidth="1"/>
    <col min="4973" max="4973" width="32.453125" style="1" customWidth="1"/>
    <col min="4974" max="4974" width="16.7265625" style="1" customWidth="1"/>
    <col min="4975" max="4975" width="16.81640625" style="1" customWidth="1"/>
    <col min="4976" max="4976" width="20.1796875" style="1" customWidth="1"/>
    <col min="4977" max="4977" width="18.7265625" style="1" customWidth="1"/>
    <col min="4978" max="4979" width="9.1796875" style="1" customWidth="1"/>
    <col min="4980" max="4980" width="12.54296875" style="1" bestFit="1" customWidth="1"/>
    <col min="4981" max="4985" width="9.1796875" style="1" customWidth="1"/>
    <col min="4986" max="4986" width="30.7265625" style="1" bestFit="1" customWidth="1"/>
    <col min="4987" max="4987" width="15.26953125" style="1" customWidth="1"/>
    <col min="4988" max="4988" width="20.54296875" style="1" bestFit="1" customWidth="1"/>
    <col min="4989" max="4989" width="11.7265625" style="1" customWidth="1"/>
    <col min="4990" max="4990" width="15.81640625" style="1" bestFit="1" customWidth="1"/>
    <col min="4991" max="4991" width="26.453125" style="1" bestFit="1" customWidth="1"/>
    <col min="4992" max="4992" width="22.1796875" style="1" bestFit="1" customWidth="1"/>
    <col min="4993" max="4993" width="9.1796875" style="1" customWidth="1"/>
    <col min="4994" max="4994" width="10.7265625" style="1" customWidth="1"/>
    <col min="4995" max="5218" width="9.1796875" style="1" customWidth="1"/>
    <col min="5219" max="5219" width="3" style="1" bestFit="1" customWidth="1"/>
    <col min="5220" max="5220" width="10.1796875" style="1" bestFit="1" customWidth="1"/>
    <col min="5221" max="5221" width="36.54296875" style="1" bestFit="1" customWidth="1"/>
    <col min="5222" max="5222" width="18.54296875" style="1" customWidth="1"/>
    <col min="5223" max="5223" width="17.1796875" style="1" customWidth="1"/>
    <col min="5224" max="5227" width="4" style="1"/>
    <col min="5228" max="5228" width="4" style="1" bestFit="1" customWidth="1"/>
    <col min="5229" max="5229" width="32.453125" style="1" customWidth="1"/>
    <col min="5230" max="5230" width="16.7265625" style="1" customWidth="1"/>
    <col min="5231" max="5231" width="16.81640625" style="1" customWidth="1"/>
    <col min="5232" max="5232" width="20.1796875" style="1" customWidth="1"/>
    <col min="5233" max="5233" width="18.7265625" style="1" customWidth="1"/>
    <col min="5234" max="5235" width="9.1796875" style="1" customWidth="1"/>
    <col min="5236" max="5236" width="12.54296875" style="1" bestFit="1" customWidth="1"/>
    <col min="5237" max="5241" width="9.1796875" style="1" customWidth="1"/>
    <col min="5242" max="5242" width="30.7265625" style="1" bestFit="1" customWidth="1"/>
    <col min="5243" max="5243" width="15.26953125" style="1" customWidth="1"/>
    <col min="5244" max="5244" width="20.54296875" style="1" bestFit="1" customWidth="1"/>
    <col min="5245" max="5245" width="11.7265625" style="1" customWidth="1"/>
    <col min="5246" max="5246" width="15.81640625" style="1" bestFit="1" customWidth="1"/>
    <col min="5247" max="5247" width="26.453125" style="1" bestFit="1" customWidth="1"/>
    <col min="5248" max="5248" width="22.1796875" style="1" bestFit="1" customWidth="1"/>
    <col min="5249" max="5249" width="9.1796875" style="1" customWidth="1"/>
    <col min="5250" max="5250" width="10.7265625" style="1" customWidth="1"/>
    <col min="5251" max="5474" width="9.1796875" style="1" customWidth="1"/>
    <col min="5475" max="5475" width="3" style="1" bestFit="1" customWidth="1"/>
    <col min="5476" max="5476" width="10.1796875" style="1" bestFit="1" customWidth="1"/>
    <col min="5477" max="5477" width="36.54296875" style="1" bestFit="1" customWidth="1"/>
    <col min="5478" max="5478" width="18.54296875" style="1" customWidth="1"/>
    <col min="5479" max="5479" width="17.1796875" style="1" customWidth="1"/>
    <col min="5480" max="5483" width="4" style="1"/>
    <col min="5484" max="5484" width="4" style="1" bestFit="1" customWidth="1"/>
    <col min="5485" max="5485" width="32.453125" style="1" customWidth="1"/>
    <col min="5486" max="5486" width="16.7265625" style="1" customWidth="1"/>
    <col min="5487" max="5487" width="16.81640625" style="1" customWidth="1"/>
    <col min="5488" max="5488" width="20.1796875" style="1" customWidth="1"/>
    <col min="5489" max="5489" width="18.7265625" style="1" customWidth="1"/>
    <col min="5490" max="5491" width="9.1796875" style="1" customWidth="1"/>
    <col min="5492" max="5492" width="12.54296875" style="1" bestFit="1" customWidth="1"/>
    <col min="5493" max="5497" width="9.1796875" style="1" customWidth="1"/>
    <col min="5498" max="5498" width="30.7265625" style="1" bestFit="1" customWidth="1"/>
    <col min="5499" max="5499" width="15.26953125" style="1" customWidth="1"/>
    <col min="5500" max="5500" width="20.54296875" style="1" bestFit="1" customWidth="1"/>
    <col min="5501" max="5501" width="11.7265625" style="1" customWidth="1"/>
    <col min="5502" max="5502" width="15.81640625" style="1" bestFit="1" customWidth="1"/>
    <col min="5503" max="5503" width="26.453125" style="1" bestFit="1" customWidth="1"/>
    <col min="5504" max="5504" width="22.1796875" style="1" bestFit="1" customWidth="1"/>
    <col min="5505" max="5505" width="9.1796875" style="1" customWidth="1"/>
    <col min="5506" max="5506" width="10.7265625" style="1" customWidth="1"/>
    <col min="5507" max="5730" width="9.1796875" style="1" customWidth="1"/>
    <col min="5731" max="5731" width="3" style="1" bestFit="1" customWidth="1"/>
    <col min="5732" max="5732" width="10.1796875" style="1" bestFit="1" customWidth="1"/>
    <col min="5733" max="5733" width="36.54296875" style="1" bestFit="1" customWidth="1"/>
    <col min="5734" max="5734" width="18.54296875" style="1" customWidth="1"/>
    <col min="5735" max="5735" width="17.1796875" style="1" customWidth="1"/>
    <col min="5736" max="5739" width="4" style="1"/>
    <col min="5740" max="5740" width="4" style="1" bestFit="1" customWidth="1"/>
    <col min="5741" max="5741" width="32.453125" style="1" customWidth="1"/>
    <col min="5742" max="5742" width="16.7265625" style="1" customWidth="1"/>
    <col min="5743" max="5743" width="16.81640625" style="1" customWidth="1"/>
    <col min="5744" max="5744" width="20.1796875" style="1" customWidth="1"/>
    <col min="5745" max="5745" width="18.7265625" style="1" customWidth="1"/>
    <col min="5746" max="5747" width="9.1796875" style="1" customWidth="1"/>
    <col min="5748" max="5748" width="12.54296875" style="1" bestFit="1" customWidth="1"/>
    <col min="5749" max="5753" width="9.1796875" style="1" customWidth="1"/>
    <col min="5754" max="5754" width="30.7265625" style="1" bestFit="1" customWidth="1"/>
    <col min="5755" max="5755" width="15.26953125" style="1" customWidth="1"/>
    <col min="5756" max="5756" width="20.54296875" style="1" bestFit="1" customWidth="1"/>
    <col min="5757" max="5757" width="11.7265625" style="1" customWidth="1"/>
    <col min="5758" max="5758" width="15.81640625" style="1" bestFit="1" customWidth="1"/>
    <col min="5759" max="5759" width="26.453125" style="1" bestFit="1" customWidth="1"/>
    <col min="5760" max="5760" width="22.1796875" style="1" bestFit="1" customWidth="1"/>
    <col min="5761" max="5761" width="9.1796875" style="1" customWidth="1"/>
    <col min="5762" max="5762" width="10.7265625" style="1" customWidth="1"/>
    <col min="5763" max="5986" width="9.1796875" style="1" customWidth="1"/>
    <col min="5987" max="5987" width="3" style="1" bestFit="1" customWidth="1"/>
    <col min="5988" max="5988" width="10.1796875" style="1" bestFit="1" customWidth="1"/>
    <col min="5989" max="5989" width="36.54296875" style="1" bestFit="1" customWidth="1"/>
    <col min="5990" max="5990" width="18.54296875" style="1" customWidth="1"/>
    <col min="5991" max="5991" width="17.1796875" style="1" customWidth="1"/>
    <col min="5992" max="5995" width="4" style="1"/>
    <col min="5996" max="5996" width="4" style="1" bestFit="1" customWidth="1"/>
    <col min="5997" max="5997" width="32.453125" style="1" customWidth="1"/>
    <col min="5998" max="5998" width="16.7265625" style="1" customWidth="1"/>
    <col min="5999" max="5999" width="16.81640625" style="1" customWidth="1"/>
    <col min="6000" max="6000" width="20.1796875" style="1" customWidth="1"/>
    <col min="6001" max="6001" width="18.7265625" style="1" customWidth="1"/>
    <col min="6002" max="6003" width="9.1796875" style="1" customWidth="1"/>
    <col min="6004" max="6004" width="12.54296875" style="1" bestFit="1" customWidth="1"/>
    <col min="6005" max="6009" width="9.1796875" style="1" customWidth="1"/>
    <col min="6010" max="6010" width="30.7265625" style="1" bestFit="1" customWidth="1"/>
    <col min="6011" max="6011" width="15.26953125" style="1" customWidth="1"/>
    <col min="6012" max="6012" width="20.54296875" style="1" bestFit="1" customWidth="1"/>
    <col min="6013" max="6013" width="11.7265625" style="1" customWidth="1"/>
    <col min="6014" max="6014" width="15.81640625" style="1" bestFit="1" customWidth="1"/>
    <col min="6015" max="6015" width="26.453125" style="1" bestFit="1" customWidth="1"/>
    <col min="6016" max="6016" width="22.1796875" style="1" bestFit="1" customWidth="1"/>
    <col min="6017" max="6017" width="9.1796875" style="1" customWidth="1"/>
    <col min="6018" max="6018" width="10.7265625" style="1" customWidth="1"/>
    <col min="6019" max="6242" width="9.1796875" style="1" customWidth="1"/>
    <col min="6243" max="6243" width="3" style="1" bestFit="1" customWidth="1"/>
    <col min="6244" max="6244" width="10.1796875" style="1" bestFit="1" customWidth="1"/>
    <col min="6245" max="6245" width="36.54296875" style="1" bestFit="1" customWidth="1"/>
    <col min="6246" max="6246" width="18.54296875" style="1" customWidth="1"/>
    <col min="6247" max="6247" width="17.1796875" style="1" customWidth="1"/>
    <col min="6248" max="6251" width="4" style="1"/>
    <col min="6252" max="6252" width="4" style="1" bestFit="1" customWidth="1"/>
    <col min="6253" max="6253" width="32.453125" style="1" customWidth="1"/>
    <col min="6254" max="6254" width="16.7265625" style="1" customWidth="1"/>
    <col min="6255" max="6255" width="16.81640625" style="1" customWidth="1"/>
    <col min="6256" max="6256" width="20.1796875" style="1" customWidth="1"/>
    <col min="6257" max="6257" width="18.7265625" style="1" customWidth="1"/>
    <col min="6258" max="6259" width="9.1796875" style="1" customWidth="1"/>
    <col min="6260" max="6260" width="12.54296875" style="1" bestFit="1" customWidth="1"/>
    <col min="6261" max="6265" width="9.1796875" style="1" customWidth="1"/>
    <col min="6266" max="6266" width="30.7265625" style="1" bestFit="1" customWidth="1"/>
    <col min="6267" max="6267" width="15.26953125" style="1" customWidth="1"/>
    <col min="6268" max="6268" width="20.54296875" style="1" bestFit="1" customWidth="1"/>
    <col min="6269" max="6269" width="11.7265625" style="1" customWidth="1"/>
    <col min="6270" max="6270" width="15.81640625" style="1" bestFit="1" customWidth="1"/>
    <col min="6271" max="6271" width="26.453125" style="1" bestFit="1" customWidth="1"/>
    <col min="6272" max="6272" width="22.1796875" style="1" bestFit="1" customWidth="1"/>
    <col min="6273" max="6273" width="9.1796875" style="1" customWidth="1"/>
    <col min="6274" max="6274" width="10.7265625" style="1" customWidth="1"/>
    <col min="6275" max="6498" width="9.1796875" style="1" customWidth="1"/>
    <col min="6499" max="6499" width="3" style="1" bestFit="1" customWidth="1"/>
    <col min="6500" max="6500" width="10.1796875" style="1" bestFit="1" customWidth="1"/>
    <col min="6501" max="6501" width="36.54296875" style="1" bestFit="1" customWidth="1"/>
    <col min="6502" max="6502" width="18.54296875" style="1" customWidth="1"/>
    <col min="6503" max="6503" width="17.1796875" style="1" customWidth="1"/>
    <col min="6504" max="6507" width="4" style="1"/>
    <col min="6508" max="6508" width="4" style="1" bestFit="1" customWidth="1"/>
    <col min="6509" max="6509" width="32.453125" style="1" customWidth="1"/>
    <col min="6510" max="6510" width="16.7265625" style="1" customWidth="1"/>
    <col min="6511" max="6511" width="16.81640625" style="1" customWidth="1"/>
    <col min="6512" max="6512" width="20.1796875" style="1" customWidth="1"/>
    <col min="6513" max="6513" width="18.7265625" style="1" customWidth="1"/>
    <col min="6514" max="6515" width="9.1796875" style="1" customWidth="1"/>
    <col min="6516" max="6516" width="12.54296875" style="1" bestFit="1" customWidth="1"/>
    <col min="6517" max="6521" width="9.1796875" style="1" customWidth="1"/>
    <col min="6522" max="6522" width="30.7265625" style="1" bestFit="1" customWidth="1"/>
    <col min="6523" max="6523" width="15.26953125" style="1" customWidth="1"/>
    <col min="6524" max="6524" width="20.54296875" style="1" bestFit="1" customWidth="1"/>
    <col min="6525" max="6525" width="11.7265625" style="1" customWidth="1"/>
    <col min="6526" max="6526" width="15.81640625" style="1" bestFit="1" customWidth="1"/>
    <col min="6527" max="6527" width="26.453125" style="1" bestFit="1" customWidth="1"/>
    <col min="6528" max="6528" width="22.1796875" style="1" bestFit="1" customWidth="1"/>
    <col min="6529" max="6529" width="9.1796875" style="1" customWidth="1"/>
    <col min="6530" max="6530" width="10.7265625" style="1" customWidth="1"/>
    <col min="6531" max="6754" width="9.1796875" style="1" customWidth="1"/>
    <col min="6755" max="6755" width="3" style="1" bestFit="1" customWidth="1"/>
    <col min="6756" max="6756" width="10.1796875" style="1" bestFit="1" customWidth="1"/>
    <col min="6757" max="6757" width="36.54296875" style="1" bestFit="1" customWidth="1"/>
    <col min="6758" max="6758" width="18.54296875" style="1" customWidth="1"/>
    <col min="6759" max="6759" width="17.1796875" style="1" customWidth="1"/>
    <col min="6760" max="6763" width="4" style="1"/>
    <col min="6764" max="6764" width="4" style="1" bestFit="1" customWidth="1"/>
    <col min="6765" max="6765" width="32.453125" style="1" customWidth="1"/>
    <col min="6766" max="6766" width="16.7265625" style="1" customWidth="1"/>
    <col min="6767" max="6767" width="16.81640625" style="1" customWidth="1"/>
    <col min="6768" max="6768" width="20.1796875" style="1" customWidth="1"/>
    <col min="6769" max="6769" width="18.7265625" style="1" customWidth="1"/>
    <col min="6770" max="6771" width="9.1796875" style="1" customWidth="1"/>
    <col min="6772" max="6772" width="12.54296875" style="1" bestFit="1" customWidth="1"/>
    <col min="6773" max="6777" width="9.1796875" style="1" customWidth="1"/>
    <col min="6778" max="6778" width="30.7265625" style="1" bestFit="1" customWidth="1"/>
    <col min="6779" max="6779" width="15.26953125" style="1" customWidth="1"/>
    <col min="6780" max="6780" width="20.54296875" style="1" bestFit="1" customWidth="1"/>
    <col min="6781" max="6781" width="11.7265625" style="1" customWidth="1"/>
    <col min="6782" max="6782" width="15.81640625" style="1" bestFit="1" customWidth="1"/>
    <col min="6783" max="6783" width="26.453125" style="1" bestFit="1" customWidth="1"/>
    <col min="6784" max="6784" width="22.1796875" style="1" bestFit="1" customWidth="1"/>
    <col min="6785" max="6785" width="9.1796875" style="1" customWidth="1"/>
    <col min="6786" max="6786" width="10.7265625" style="1" customWidth="1"/>
    <col min="6787" max="7010" width="9.1796875" style="1" customWidth="1"/>
    <col min="7011" max="7011" width="3" style="1" bestFit="1" customWidth="1"/>
    <col min="7012" max="7012" width="10.1796875" style="1" bestFit="1" customWidth="1"/>
    <col min="7013" max="7013" width="36.54296875" style="1" bestFit="1" customWidth="1"/>
    <col min="7014" max="7014" width="18.54296875" style="1" customWidth="1"/>
    <col min="7015" max="7015" width="17.1796875" style="1" customWidth="1"/>
    <col min="7016" max="7019" width="4" style="1"/>
    <col min="7020" max="7020" width="4" style="1" bestFit="1" customWidth="1"/>
    <col min="7021" max="7021" width="32.453125" style="1" customWidth="1"/>
    <col min="7022" max="7022" width="16.7265625" style="1" customWidth="1"/>
    <col min="7023" max="7023" width="16.81640625" style="1" customWidth="1"/>
    <col min="7024" max="7024" width="20.1796875" style="1" customWidth="1"/>
    <col min="7025" max="7025" width="18.7265625" style="1" customWidth="1"/>
    <col min="7026" max="7027" width="9.1796875" style="1" customWidth="1"/>
    <col min="7028" max="7028" width="12.54296875" style="1" bestFit="1" customWidth="1"/>
    <col min="7029" max="7033" width="9.1796875" style="1" customWidth="1"/>
    <col min="7034" max="7034" width="30.7265625" style="1" bestFit="1" customWidth="1"/>
    <col min="7035" max="7035" width="15.26953125" style="1" customWidth="1"/>
    <col min="7036" max="7036" width="20.54296875" style="1" bestFit="1" customWidth="1"/>
    <col min="7037" max="7037" width="11.7265625" style="1" customWidth="1"/>
    <col min="7038" max="7038" width="15.81640625" style="1" bestFit="1" customWidth="1"/>
    <col min="7039" max="7039" width="26.453125" style="1" bestFit="1" customWidth="1"/>
    <col min="7040" max="7040" width="22.1796875" style="1" bestFit="1" customWidth="1"/>
    <col min="7041" max="7041" width="9.1796875" style="1" customWidth="1"/>
    <col min="7042" max="7042" width="10.7265625" style="1" customWidth="1"/>
    <col min="7043" max="7266" width="9.1796875" style="1" customWidth="1"/>
    <col min="7267" max="7267" width="3" style="1" bestFit="1" customWidth="1"/>
    <col min="7268" max="7268" width="10.1796875" style="1" bestFit="1" customWidth="1"/>
    <col min="7269" max="7269" width="36.54296875" style="1" bestFit="1" customWidth="1"/>
    <col min="7270" max="7270" width="18.54296875" style="1" customWidth="1"/>
    <col min="7271" max="7271" width="17.1796875" style="1" customWidth="1"/>
    <col min="7272" max="7275" width="4" style="1"/>
    <col min="7276" max="7276" width="4" style="1" bestFit="1" customWidth="1"/>
    <col min="7277" max="7277" width="32.453125" style="1" customWidth="1"/>
    <col min="7278" max="7278" width="16.7265625" style="1" customWidth="1"/>
    <col min="7279" max="7279" width="16.81640625" style="1" customWidth="1"/>
    <col min="7280" max="7280" width="20.1796875" style="1" customWidth="1"/>
    <col min="7281" max="7281" width="18.7265625" style="1" customWidth="1"/>
    <col min="7282" max="7283" width="9.1796875" style="1" customWidth="1"/>
    <col min="7284" max="7284" width="12.54296875" style="1" bestFit="1" customWidth="1"/>
    <col min="7285" max="7289" width="9.1796875" style="1" customWidth="1"/>
    <col min="7290" max="7290" width="30.7265625" style="1" bestFit="1" customWidth="1"/>
    <col min="7291" max="7291" width="15.26953125" style="1" customWidth="1"/>
    <col min="7292" max="7292" width="20.54296875" style="1" bestFit="1" customWidth="1"/>
    <col min="7293" max="7293" width="11.7265625" style="1" customWidth="1"/>
    <col min="7294" max="7294" width="15.81640625" style="1" bestFit="1" customWidth="1"/>
    <col min="7295" max="7295" width="26.453125" style="1" bestFit="1" customWidth="1"/>
    <col min="7296" max="7296" width="22.1796875" style="1" bestFit="1" customWidth="1"/>
    <col min="7297" max="7297" width="9.1796875" style="1" customWidth="1"/>
    <col min="7298" max="7298" width="10.7265625" style="1" customWidth="1"/>
    <col min="7299" max="7522" width="9.1796875" style="1" customWidth="1"/>
    <col min="7523" max="7523" width="3" style="1" bestFit="1" customWidth="1"/>
    <col min="7524" max="7524" width="10.1796875" style="1" bestFit="1" customWidth="1"/>
    <col min="7525" max="7525" width="36.54296875" style="1" bestFit="1" customWidth="1"/>
    <col min="7526" max="7526" width="18.54296875" style="1" customWidth="1"/>
    <col min="7527" max="7527" width="17.1796875" style="1" customWidth="1"/>
    <col min="7528" max="7531" width="4" style="1"/>
    <col min="7532" max="7532" width="4" style="1" bestFit="1" customWidth="1"/>
    <col min="7533" max="7533" width="32.453125" style="1" customWidth="1"/>
    <col min="7534" max="7534" width="16.7265625" style="1" customWidth="1"/>
    <col min="7535" max="7535" width="16.81640625" style="1" customWidth="1"/>
    <col min="7536" max="7536" width="20.1796875" style="1" customWidth="1"/>
    <col min="7537" max="7537" width="18.7265625" style="1" customWidth="1"/>
    <col min="7538" max="7539" width="9.1796875" style="1" customWidth="1"/>
    <col min="7540" max="7540" width="12.54296875" style="1" bestFit="1" customWidth="1"/>
    <col min="7541" max="7545" width="9.1796875" style="1" customWidth="1"/>
    <col min="7546" max="7546" width="30.7265625" style="1" bestFit="1" customWidth="1"/>
    <col min="7547" max="7547" width="15.26953125" style="1" customWidth="1"/>
    <col min="7548" max="7548" width="20.54296875" style="1" bestFit="1" customWidth="1"/>
    <col min="7549" max="7549" width="11.7265625" style="1" customWidth="1"/>
    <col min="7550" max="7550" width="15.81640625" style="1" bestFit="1" customWidth="1"/>
    <col min="7551" max="7551" width="26.453125" style="1" bestFit="1" customWidth="1"/>
    <col min="7552" max="7552" width="22.1796875" style="1" bestFit="1" customWidth="1"/>
    <col min="7553" max="7553" width="9.1796875" style="1" customWidth="1"/>
    <col min="7554" max="7554" width="10.7265625" style="1" customWidth="1"/>
    <col min="7555" max="7778" width="9.1796875" style="1" customWidth="1"/>
    <col min="7779" max="7779" width="3" style="1" bestFit="1" customWidth="1"/>
    <col min="7780" max="7780" width="10.1796875" style="1" bestFit="1" customWidth="1"/>
    <col min="7781" max="7781" width="36.54296875" style="1" bestFit="1" customWidth="1"/>
    <col min="7782" max="7782" width="18.54296875" style="1" customWidth="1"/>
    <col min="7783" max="7783" width="17.1796875" style="1" customWidth="1"/>
    <col min="7784" max="7787" width="4" style="1"/>
    <col min="7788" max="7788" width="4" style="1" bestFit="1" customWidth="1"/>
    <col min="7789" max="7789" width="32.453125" style="1" customWidth="1"/>
    <col min="7790" max="7790" width="16.7265625" style="1" customWidth="1"/>
    <col min="7791" max="7791" width="16.81640625" style="1" customWidth="1"/>
    <col min="7792" max="7792" width="20.1796875" style="1" customWidth="1"/>
    <col min="7793" max="7793" width="18.7265625" style="1" customWidth="1"/>
    <col min="7794" max="7795" width="9.1796875" style="1" customWidth="1"/>
    <col min="7796" max="7796" width="12.54296875" style="1" bestFit="1" customWidth="1"/>
    <col min="7797" max="7801" width="9.1796875" style="1" customWidth="1"/>
    <col min="7802" max="7802" width="30.7265625" style="1" bestFit="1" customWidth="1"/>
    <col min="7803" max="7803" width="15.26953125" style="1" customWidth="1"/>
    <col min="7804" max="7804" width="20.54296875" style="1" bestFit="1" customWidth="1"/>
    <col min="7805" max="7805" width="11.7265625" style="1" customWidth="1"/>
    <col min="7806" max="7806" width="15.81640625" style="1" bestFit="1" customWidth="1"/>
    <col min="7807" max="7807" width="26.453125" style="1" bestFit="1" customWidth="1"/>
    <col min="7808" max="7808" width="22.1796875" style="1" bestFit="1" customWidth="1"/>
    <col min="7809" max="7809" width="9.1796875" style="1" customWidth="1"/>
    <col min="7810" max="7810" width="10.7265625" style="1" customWidth="1"/>
    <col min="7811" max="8034" width="9.1796875" style="1" customWidth="1"/>
    <col min="8035" max="8035" width="3" style="1" bestFit="1" customWidth="1"/>
    <col min="8036" max="8036" width="10.1796875" style="1" bestFit="1" customWidth="1"/>
    <col min="8037" max="8037" width="36.54296875" style="1" bestFit="1" customWidth="1"/>
    <col min="8038" max="8038" width="18.54296875" style="1" customWidth="1"/>
    <col min="8039" max="8039" width="17.1796875" style="1" customWidth="1"/>
    <col min="8040" max="8043" width="4" style="1"/>
    <col min="8044" max="8044" width="4" style="1" bestFit="1" customWidth="1"/>
    <col min="8045" max="8045" width="32.453125" style="1" customWidth="1"/>
    <col min="8046" max="8046" width="16.7265625" style="1" customWidth="1"/>
    <col min="8047" max="8047" width="16.81640625" style="1" customWidth="1"/>
    <col min="8048" max="8048" width="20.1796875" style="1" customWidth="1"/>
    <col min="8049" max="8049" width="18.7265625" style="1" customWidth="1"/>
    <col min="8050" max="8051" width="9.1796875" style="1" customWidth="1"/>
    <col min="8052" max="8052" width="12.54296875" style="1" bestFit="1" customWidth="1"/>
    <col min="8053" max="8057" width="9.1796875" style="1" customWidth="1"/>
    <col min="8058" max="8058" width="30.7265625" style="1" bestFit="1" customWidth="1"/>
    <col min="8059" max="8059" width="15.26953125" style="1" customWidth="1"/>
    <col min="8060" max="8060" width="20.54296875" style="1" bestFit="1" customWidth="1"/>
    <col min="8061" max="8061" width="11.7265625" style="1" customWidth="1"/>
    <col min="8062" max="8062" width="15.81640625" style="1" bestFit="1" customWidth="1"/>
    <col min="8063" max="8063" width="26.453125" style="1" bestFit="1" customWidth="1"/>
    <col min="8064" max="8064" width="22.1796875" style="1" bestFit="1" customWidth="1"/>
    <col min="8065" max="8065" width="9.1796875" style="1" customWidth="1"/>
    <col min="8066" max="8066" width="10.7265625" style="1" customWidth="1"/>
    <col min="8067" max="8290" width="9.1796875" style="1" customWidth="1"/>
    <col min="8291" max="8291" width="3" style="1" bestFit="1" customWidth="1"/>
    <col min="8292" max="8292" width="10.1796875" style="1" bestFit="1" customWidth="1"/>
    <col min="8293" max="8293" width="36.54296875" style="1" bestFit="1" customWidth="1"/>
    <col min="8294" max="8294" width="18.54296875" style="1" customWidth="1"/>
    <col min="8295" max="8295" width="17.1796875" style="1" customWidth="1"/>
    <col min="8296" max="8299" width="4" style="1"/>
    <col min="8300" max="8300" width="4" style="1" bestFit="1" customWidth="1"/>
    <col min="8301" max="8301" width="32.453125" style="1" customWidth="1"/>
    <col min="8302" max="8302" width="16.7265625" style="1" customWidth="1"/>
    <col min="8303" max="8303" width="16.81640625" style="1" customWidth="1"/>
    <col min="8304" max="8304" width="20.1796875" style="1" customWidth="1"/>
    <col min="8305" max="8305" width="18.7265625" style="1" customWidth="1"/>
    <col min="8306" max="8307" width="9.1796875" style="1" customWidth="1"/>
    <col min="8308" max="8308" width="12.54296875" style="1" bestFit="1" customWidth="1"/>
    <col min="8309" max="8313" width="9.1796875" style="1" customWidth="1"/>
    <col min="8314" max="8314" width="30.7265625" style="1" bestFit="1" customWidth="1"/>
    <col min="8315" max="8315" width="15.26953125" style="1" customWidth="1"/>
    <col min="8316" max="8316" width="20.54296875" style="1" bestFit="1" customWidth="1"/>
    <col min="8317" max="8317" width="11.7265625" style="1" customWidth="1"/>
    <col min="8318" max="8318" width="15.81640625" style="1" bestFit="1" customWidth="1"/>
    <col min="8319" max="8319" width="26.453125" style="1" bestFit="1" customWidth="1"/>
    <col min="8320" max="8320" width="22.1796875" style="1" bestFit="1" customWidth="1"/>
    <col min="8321" max="8321" width="9.1796875" style="1" customWidth="1"/>
    <col min="8322" max="8322" width="10.7265625" style="1" customWidth="1"/>
    <col min="8323" max="8546" width="9.1796875" style="1" customWidth="1"/>
    <col min="8547" max="8547" width="3" style="1" bestFit="1" customWidth="1"/>
    <col min="8548" max="8548" width="10.1796875" style="1" bestFit="1" customWidth="1"/>
    <col min="8549" max="8549" width="36.54296875" style="1" bestFit="1" customWidth="1"/>
    <col min="8550" max="8550" width="18.54296875" style="1" customWidth="1"/>
    <col min="8551" max="8551" width="17.1796875" style="1" customWidth="1"/>
    <col min="8552" max="8555" width="4" style="1"/>
    <col min="8556" max="8556" width="4" style="1" bestFit="1" customWidth="1"/>
    <col min="8557" max="8557" width="32.453125" style="1" customWidth="1"/>
    <col min="8558" max="8558" width="16.7265625" style="1" customWidth="1"/>
    <col min="8559" max="8559" width="16.81640625" style="1" customWidth="1"/>
    <col min="8560" max="8560" width="20.1796875" style="1" customWidth="1"/>
    <col min="8561" max="8561" width="18.7265625" style="1" customWidth="1"/>
    <col min="8562" max="8563" width="9.1796875" style="1" customWidth="1"/>
    <col min="8564" max="8564" width="12.54296875" style="1" bestFit="1" customWidth="1"/>
    <col min="8565" max="8569" width="9.1796875" style="1" customWidth="1"/>
    <col min="8570" max="8570" width="30.7265625" style="1" bestFit="1" customWidth="1"/>
    <col min="8571" max="8571" width="15.26953125" style="1" customWidth="1"/>
    <col min="8572" max="8572" width="20.54296875" style="1" bestFit="1" customWidth="1"/>
    <col min="8573" max="8573" width="11.7265625" style="1" customWidth="1"/>
    <col min="8574" max="8574" width="15.81640625" style="1" bestFit="1" customWidth="1"/>
    <col min="8575" max="8575" width="26.453125" style="1" bestFit="1" customWidth="1"/>
    <col min="8576" max="8576" width="22.1796875" style="1" bestFit="1" customWidth="1"/>
    <col min="8577" max="8577" width="9.1796875" style="1" customWidth="1"/>
    <col min="8578" max="8578" width="10.7265625" style="1" customWidth="1"/>
    <col min="8579" max="8802" width="9.1796875" style="1" customWidth="1"/>
    <col min="8803" max="8803" width="3" style="1" bestFit="1" customWidth="1"/>
    <col min="8804" max="8804" width="10.1796875" style="1" bestFit="1" customWidth="1"/>
    <col min="8805" max="8805" width="36.54296875" style="1" bestFit="1" customWidth="1"/>
    <col min="8806" max="8806" width="18.54296875" style="1" customWidth="1"/>
    <col min="8807" max="8807" width="17.1796875" style="1" customWidth="1"/>
    <col min="8808" max="8811" width="4" style="1"/>
    <col min="8812" max="8812" width="4" style="1" bestFit="1" customWidth="1"/>
    <col min="8813" max="8813" width="32.453125" style="1" customWidth="1"/>
    <col min="8814" max="8814" width="16.7265625" style="1" customWidth="1"/>
    <col min="8815" max="8815" width="16.81640625" style="1" customWidth="1"/>
    <col min="8816" max="8816" width="20.1796875" style="1" customWidth="1"/>
    <col min="8817" max="8817" width="18.7265625" style="1" customWidth="1"/>
    <col min="8818" max="8819" width="9.1796875" style="1" customWidth="1"/>
    <col min="8820" max="8820" width="12.54296875" style="1" bestFit="1" customWidth="1"/>
    <col min="8821" max="8825" width="9.1796875" style="1" customWidth="1"/>
    <col min="8826" max="8826" width="30.7265625" style="1" bestFit="1" customWidth="1"/>
    <col min="8827" max="8827" width="15.26953125" style="1" customWidth="1"/>
    <col min="8828" max="8828" width="20.54296875" style="1" bestFit="1" customWidth="1"/>
    <col min="8829" max="8829" width="11.7265625" style="1" customWidth="1"/>
    <col min="8830" max="8830" width="15.81640625" style="1" bestFit="1" customWidth="1"/>
    <col min="8831" max="8831" width="26.453125" style="1" bestFit="1" customWidth="1"/>
    <col min="8832" max="8832" width="22.1796875" style="1" bestFit="1" customWidth="1"/>
    <col min="8833" max="8833" width="9.1796875" style="1" customWidth="1"/>
    <col min="8834" max="8834" width="10.7265625" style="1" customWidth="1"/>
    <col min="8835" max="9058" width="9.1796875" style="1" customWidth="1"/>
    <col min="9059" max="9059" width="3" style="1" bestFit="1" customWidth="1"/>
    <col min="9060" max="9060" width="10.1796875" style="1" bestFit="1" customWidth="1"/>
    <col min="9061" max="9061" width="36.54296875" style="1" bestFit="1" customWidth="1"/>
    <col min="9062" max="9062" width="18.54296875" style="1" customWidth="1"/>
    <col min="9063" max="9063" width="17.1796875" style="1" customWidth="1"/>
    <col min="9064" max="9067" width="4" style="1"/>
    <col min="9068" max="9068" width="4" style="1" bestFit="1" customWidth="1"/>
    <col min="9069" max="9069" width="32.453125" style="1" customWidth="1"/>
    <col min="9070" max="9070" width="16.7265625" style="1" customWidth="1"/>
    <col min="9071" max="9071" width="16.81640625" style="1" customWidth="1"/>
    <col min="9072" max="9072" width="20.1796875" style="1" customWidth="1"/>
    <col min="9073" max="9073" width="18.7265625" style="1" customWidth="1"/>
    <col min="9074" max="9075" width="9.1796875" style="1" customWidth="1"/>
    <col min="9076" max="9076" width="12.54296875" style="1" bestFit="1" customWidth="1"/>
    <col min="9077" max="9081" width="9.1796875" style="1" customWidth="1"/>
    <col min="9082" max="9082" width="30.7265625" style="1" bestFit="1" customWidth="1"/>
    <col min="9083" max="9083" width="15.26953125" style="1" customWidth="1"/>
    <col min="9084" max="9084" width="20.54296875" style="1" bestFit="1" customWidth="1"/>
    <col min="9085" max="9085" width="11.7265625" style="1" customWidth="1"/>
    <col min="9086" max="9086" width="15.81640625" style="1" bestFit="1" customWidth="1"/>
    <col min="9087" max="9087" width="26.453125" style="1" bestFit="1" customWidth="1"/>
    <col min="9088" max="9088" width="22.1796875" style="1" bestFit="1" customWidth="1"/>
    <col min="9089" max="9089" width="9.1796875" style="1" customWidth="1"/>
    <col min="9090" max="9090" width="10.7265625" style="1" customWidth="1"/>
    <col min="9091" max="9314" width="9.1796875" style="1" customWidth="1"/>
    <col min="9315" max="9315" width="3" style="1" bestFit="1" customWidth="1"/>
    <col min="9316" max="9316" width="10.1796875" style="1" bestFit="1" customWidth="1"/>
    <col min="9317" max="9317" width="36.54296875" style="1" bestFit="1" customWidth="1"/>
    <col min="9318" max="9318" width="18.54296875" style="1" customWidth="1"/>
    <col min="9319" max="9319" width="17.1796875" style="1" customWidth="1"/>
    <col min="9320" max="9323" width="4" style="1"/>
    <col min="9324" max="9324" width="4" style="1" bestFit="1" customWidth="1"/>
    <col min="9325" max="9325" width="32.453125" style="1" customWidth="1"/>
    <col min="9326" max="9326" width="16.7265625" style="1" customWidth="1"/>
    <col min="9327" max="9327" width="16.81640625" style="1" customWidth="1"/>
    <col min="9328" max="9328" width="20.1796875" style="1" customWidth="1"/>
    <col min="9329" max="9329" width="18.7265625" style="1" customWidth="1"/>
    <col min="9330" max="9331" width="9.1796875" style="1" customWidth="1"/>
    <col min="9332" max="9332" width="12.54296875" style="1" bestFit="1" customWidth="1"/>
    <col min="9333" max="9337" width="9.1796875" style="1" customWidth="1"/>
    <col min="9338" max="9338" width="30.7265625" style="1" bestFit="1" customWidth="1"/>
    <col min="9339" max="9339" width="15.26953125" style="1" customWidth="1"/>
    <col min="9340" max="9340" width="20.54296875" style="1" bestFit="1" customWidth="1"/>
    <col min="9341" max="9341" width="11.7265625" style="1" customWidth="1"/>
    <col min="9342" max="9342" width="15.81640625" style="1" bestFit="1" customWidth="1"/>
    <col min="9343" max="9343" width="26.453125" style="1" bestFit="1" customWidth="1"/>
    <col min="9344" max="9344" width="22.1796875" style="1" bestFit="1" customWidth="1"/>
    <col min="9345" max="9345" width="9.1796875" style="1" customWidth="1"/>
    <col min="9346" max="9346" width="10.7265625" style="1" customWidth="1"/>
    <col min="9347" max="9570" width="9.1796875" style="1" customWidth="1"/>
    <col min="9571" max="9571" width="3" style="1" bestFit="1" customWidth="1"/>
    <col min="9572" max="9572" width="10.1796875" style="1" bestFit="1" customWidth="1"/>
    <col min="9573" max="9573" width="36.54296875" style="1" bestFit="1" customWidth="1"/>
    <col min="9574" max="9574" width="18.54296875" style="1" customWidth="1"/>
    <col min="9575" max="9575" width="17.1796875" style="1" customWidth="1"/>
    <col min="9576" max="9579" width="4" style="1"/>
    <col min="9580" max="9580" width="4" style="1" bestFit="1" customWidth="1"/>
    <col min="9581" max="9581" width="32.453125" style="1" customWidth="1"/>
    <col min="9582" max="9582" width="16.7265625" style="1" customWidth="1"/>
    <col min="9583" max="9583" width="16.81640625" style="1" customWidth="1"/>
    <col min="9584" max="9584" width="20.1796875" style="1" customWidth="1"/>
    <col min="9585" max="9585" width="18.7265625" style="1" customWidth="1"/>
    <col min="9586" max="9587" width="9.1796875" style="1" customWidth="1"/>
    <col min="9588" max="9588" width="12.54296875" style="1" bestFit="1" customWidth="1"/>
    <col min="9589" max="9593" width="9.1796875" style="1" customWidth="1"/>
    <col min="9594" max="9594" width="30.7265625" style="1" bestFit="1" customWidth="1"/>
    <col min="9595" max="9595" width="15.26953125" style="1" customWidth="1"/>
    <col min="9596" max="9596" width="20.54296875" style="1" bestFit="1" customWidth="1"/>
    <col min="9597" max="9597" width="11.7265625" style="1" customWidth="1"/>
    <col min="9598" max="9598" width="15.81640625" style="1" bestFit="1" customWidth="1"/>
    <col min="9599" max="9599" width="26.453125" style="1" bestFit="1" customWidth="1"/>
    <col min="9600" max="9600" width="22.1796875" style="1" bestFit="1" customWidth="1"/>
    <col min="9601" max="9601" width="9.1796875" style="1" customWidth="1"/>
    <col min="9602" max="9602" width="10.7265625" style="1" customWidth="1"/>
    <col min="9603" max="9826" width="9.1796875" style="1" customWidth="1"/>
    <col min="9827" max="9827" width="3" style="1" bestFit="1" customWidth="1"/>
    <col min="9828" max="9828" width="10.1796875" style="1" bestFit="1" customWidth="1"/>
    <col min="9829" max="9829" width="36.54296875" style="1" bestFit="1" customWidth="1"/>
    <col min="9830" max="9830" width="18.54296875" style="1" customWidth="1"/>
    <col min="9831" max="9831" width="17.1796875" style="1" customWidth="1"/>
    <col min="9832" max="9835" width="4" style="1"/>
    <col min="9836" max="9836" width="4" style="1" bestFit="1" customWidth="1"/>
    <col min="9837" max="9837" width="32.453125" style="1" customWidth="1"/>
    <col min="9838" max="9838" width="16.7265625" style="1" customWidth="1"/>
    <col min="9839" max="9839" width="16.81640625" style="1" customWidth="1"/>
    <col min="9840" max="9840" width="20.1796875" style="1" customWidth="1"/>
    <col min="9841" max="9841" width="18.7265625" style="1" customWidth="1"/>
    <col min="9842" max="9843" width="9.1796875" style="1" customWidth="1"/>
    <col min="9844" max="9844" width="12.54296875" style="1" bestFit="1" customWidth="1"/>
    <col min="9845" max="9849" width="9.1796875" style="1" customWidth="1"/>
    <col min="9850" max="9850" width="30.7265625" style="1" bestFit="1" customWidth="1"/>
    <col min="9851" max="9851" width="15.26953125" style="1" customWidth="1"/>
    <col min="9852" max="9852" width="20.54296875" style="1" bestFit="1" customWidth="1"/>
    <col min="9853" max="9853" width="11.7265625" style="1" customWidth="1"/>
    <col min="9854" max="9854" width="15.81640625" style="1" bestFit="1" customWidth="1"/>
    <col min="9855" max="9855" width="26.453125" style="1" bestFit="1" customWidth="1"/>
    <col min="9856" max="9856" width="22.1796875" style="1" bestFit="1" customWidth="1"/>
    <col min="9857" max="9857" width="9.1796875" style="1" customWidth="1"/>
    <col min="9858" max="9858" width="10.7265625" style="1" customWidth="1"/>
    <col min="9859" max="10082" width="9.1796875" style="1" customWidth="1"/>
    <col min="10083" max="10083" width="3" style="1" bestFit="1" customWidth="1"/>
    <col min="10084" max="10084" width="10.1796875" style="1" bestFit="1" customWidth="1"/>
    <col min="10085" max="10085" width="36.54296875" style="1" bestFit="1" customWidth="1"/>
    <col min="10086" max="10086" width="18.54296875" style="1" customWidth="1"/>
    <col min="10087" max="10087" width="17.1796875" style="1" customWidth="1"/>
    <col min="10088" max="10091" width="4" style="1"/>
    <col min="10092" max="10092" width="4" style="1" bestFit="1" customWidth="1"/>
    <col min="10093" max="10093" width="32.453125" style="1" customWidth="1"/>
    <col min="10094" max="10094" width="16.7265625" style="1" customWidth="1"/>
    <col min="10095" max="10095" width="16.81640625" style="1" customWidth="1"/>
    <col min="10096" max="10096" width="20.1796875" style="1" customWidth="1"/>
    <col min="10097" max="10097" width="18.7265625" style="1" customWidth="1"/>
    <col min="10098" max="10099" width="9.1796875" style="1" customWidth="1"/>
    <col min="10100" max="10100" width="12.54296875" style="1" bestFit="1" customWidth="1"/>
    <col min="10101" max="10105" width="9.1796875" style="1" customWidth="1"/>
    <col min="10106" max="10106" width="30.7265625" style="1" bestFit="1" customWidth="1"/>
    <col min="10107" max="10107" width="15.26953125" style="1" customWidth="1"/>
    <col min="10108" max="10108" width="20.54296875" style="1" bestFit="1" customWidth="1"/>
    <col min="10109" max="10109" width="11.7265625" style="1" customWidth="1"/>
    <col min="10110" max="10110" width="15.81640625" style="1" bestFit="1" customWidth="1"/>
    <col min="10111" max="10111" width="26.453125" style="1" bestFit="1" customWidth="1"/>
    <col min="10112" max="10112" width="22.1796875" style="1" bestFit="1" customWidth="1"/>
    <col min="10113" max="10113" width="9.1796875" style="1" customWidth="1"/>
    <col min="10114" max="10114" width="10.7265625" style="1" customWidth="1"/>
    <col min="10115" max="10338" width="9.1796875" style="1" customWidth="1"/>
    <col min="10339" max="10339" width="3" style="1" bestFit="1" customWidth="1"/>
    <col min="10340" max="10340" width="10.1796875" style="1" bestFit="1" customWidth="1"/>
    <col min="10341" max="10341" width="36.54296875" style="1" bestFit="1" customWidth="1"/>
    <col min="10342" max="10342" width="18.54296875" style="1" customWidth="1"/>
    <col min="10343" max="10343" width="17.1796875" style="1" customWidth="1"/>
    <col min="10344" max="10347" width="4" style="1"/>
    <col min="10348" max="10348" width="4" style="1" bestFit="1" customWidth="1"/>
    <col min="10349" max="10349" width="32.453125" style="1" customWidth="1"/>
    <col min="10350" max="10350" width="16.7265625" style="1" customWidth="1"/>
    <col min="10351" max="10351" width="16.81640625" style="1" customWidth="1"/>
    <col min="10352" max="10352" width="20.1796875" style="1" customWidth="1"/>
    <col min="10353" max="10353" width="18.7265625" style="1" customWidth="1"/>
    <col min="10354" max="10355" width="9.1796875" style="1" customWidth="1"/>
    <col min="10356" max="10356" width="12.54296875" style="1" bestFit="1" customWidth="1"/>
    <col min="10357" max="10361" width="9.1796875" style="1" customWidth="1"/>
    <col min="10362" max="10362" width="30.7265625" style="1" bestFit="1" customWidth="1"/>
    <col min="10363" max="10363" width="15.26953125" style="1" customWidth="1"/>
    <col min="10364" max="10364" width="20.54296875" style="1" bestFit="1" customWidth="1"/>
    <col min="10365" max="10365" width="11.7265625" style="1" customWidth="1"/>
    <col min="10366" max="10366" width="15.81640625" style="1" bestFit="1" customWidth="1"/>
    <col min="10367" max="10367" width="26.453125" style="1" bestFit="1" customWidth="1"/>
    <col min="10368" max="10368" width="22.1796875" style="1" bestFit="1" customWidth="1"/>
    <col min="10369" max="10369" width="9.1796875" style="1" customWidth="1"/>
    <col min="10370" max="10370" width="10.7265625" style="1" customWidth="1"/>
    <col min="10371" max="10594" width="9.1796875" style="1" customWidth="1"/>
    <col min="10595" max="10595" width="3" style="1" bestFit="1" customWidth="1"/>
    <col min="10596" max="10596" width="10.1796875" style="1" bestFit="1" customWidth="1"/>
    <col min="10597" max="10597" width="36.54296875" style="1" bestFit="1" customWidth="1"/>
    <col min="10598" max="10598" width="18.54296875" style="1" customWidth="1"/>
    <col min="10599" max="10599" width="17.1796875" style="1" customWidth="1"/>
    <col min="10600" max="10603" width="4" style="1"/>
    <col min="10604" max="10604" width="4" style="1" bestFit="1" customWidth="1"/>
    <col min="10605" max="10605" width="32.453125" style="1" customWidth="1"/>
    <col min="10606" max="10606" width="16.7265625" style="1" customWidth="1"/>
    <col min="10607" max="10607" width="16.81640625" style="1" customWidth="1"/>
    <col min="10608" max="10608" width="20.1796875" style="1" customWidth="1"/>
    <col min="10609" max="10609" width="18.7265625" style="1" customWidth="1"/>
    <col min="10610" max="10611" width="9.1796875" style="1" customWidth="1"/>
    <col min="10612" max="10612" width="12.54296875" style="1" bestFit="1" customWidth="1"/>
    <col min="10613" max="10617" width="9.1796875" style="1" customWidth="1"/>
    <col min="10618" max="10618" width="30.7265625" style="1" bestFit="1" customWidth="1"/>
    <col min="10619" max="10619" width="15.26953125" style="1" customWidth="1"/>
    <col min="10620" max="10620" width="20.54296875" style="1" bestFit="1" customWidth="1"/>
    <col min="10621" max="10621" width="11.7265625" style="1" customWidth="1"/>
    <col min="10622" max="10622" width="15.81640625" style="1" bestFit="1" customWidth="1"/>
    <col min="10623" max="10623" width="26.453125" style="1" bestFit="1" customWidth="1"/>
    <col min="10624" max="10624" width="22.1796875" style="1" bestFit="1" customWidth="1"/>
    <col min="10625" max="10625" width="9.1796875" style="1" customWidth="1"/>
    <col min="10626" max="10626" width="10.7265625" style="1" customWidth="1"/>
    <col min="10627" max="10850" width="9.1796875" style="1" customWidth="1"/>
    <col min="10851" max="10851" width="3" style="1" bestFit="1" customWidth="1"/>
    <col min="10852" max="10852" width="10.1796875" style="1" bestFit="1" customWidth="1"/>
    <col min="10853" max="10853" width="36.54296875" style="1" bestFit="1" customWidth="1"/>
    <col min="10854" max="10854" width="18.54296875" style="1" customWidth="1"/>
    <col min="10855" max="10855" width="17.1796875" style="1" customWidth="1"/>
    <col min="10856" max="10859" width="4" style="1"/>
    <col min="10860" max="10860" width="4" style="1" bestFit="1" customWidth="1"/>
    <col min="10861" max="10861" width="32.453125" style="1" customWidth="1"/>
    <col min="10862" max="10862" width="16.7265625" style="1" customWidth="1"/>
    <col min="10863" max="10863" width="16.81640625" style="1" customWidth="1"/>
    <col min="10864" max="10864" width="20.1796875" style="1" customWidth="1"/>
    <col min="10865" max="10865" width="18.7265625" style="1" customWidth="1"/>
    <col min="10866" max="10867" width="9.1796875" style="1" customWidth="1"/>
    <col min="10868" max="10868" width="12.54296875" style="1" bestFit="1" customWidth="1"/>
    <col min="10869" max="10873" width="9.1796875" style="1" customWidth="1"/>
    <col min="10874" max="10874" width="30.7265625" style="1" bestFit="1" customWidth="1"/>
    <col min="10875" max="10875" width="15.26953125" style="1" customWidth="1"/>
    <col min="10876" max="10876" width="20.54296875" style="1" bestFit="1" customWidth="1"/>
    <col min="10877" max="10877" width="11.7265625" style="1" customWidth="1"/>
    <col min="10878" max="10878" width="15.81640625" style="1" bestFit="1" customWidth="1"/>
    <col min="10879" max="10879" width="26.453125" style="1" bestFit="1" customWidth="1"/>
    <col min="10880" max="10880" width="22.1796875" style="1" bestFit="1" customWidth="1"/>
    <col min="10881" max="10881" width="9.1796875" style="1" customWidth="1"/>
    <col min="10882" max="10882" width="10.7265625" style="1" customWidth="1"/>
    <col min="10883" max="11106" width="9.1796875" style="1" customWidth="1"/>
    <col min="11107" max="11107" width="3" style="1" bestFit="1" customWidth="1"/>
    <col min="11108" max="11108" width="10.1796875" style="1" bestFit="1" customWidth="1"/>
    <col min="11109" max="11109" width="36.54296875" style="1" bestFit="1" customWidth="1"/>
    <col min="11110" max="11110" width="18.54296875" style="1" customWidth="1"/>
    <col min="11111" max="11111" width="17.1796875" style="1" customWidth="1"/>
    <col min="11112" max="11115" width="4" style="1"/>
    <col min="11116" max="11116" width="4" style="1" bestFit="1" customWidth="1"/>
    <col min="11117" max="11117" width="32.453125" style="1" customWidth="1"/>
    <col min="11118" max="11118" width="16.7265625" style="1" customWidth="1"/>
    <col min="11119" max="11119" width="16.81640625" style="1" customWidth="1"/>
    <col min="11120" max="11120" width="20.1796875" style="1" customWidth="1"/>
    <col min="11121" max="11121" width="18.7265625" style="1" customWidth="1"/>
    <col min="11122" max="11123" width="9.1796875" style="1" customWidth="1"/>
    <col min="11124" max="11124" width="12.54296875" style="1" bestFit="1" customWidth="1"/>
    <col min="11125" max="11129" width="9.1796875" style="1" customWidth="1"/>
    <col min="11130" max="11130" width="30.7265625" style="1" bestFit="1" customWidth="1"/>
    <col min="11131" max="11131" width="15.26953125" style="1" customWidth="1"/>
    <col min="11132" max="11132" width="20.54296875" style="1" bestFit="1" customWidth="1"/>
    <col min="11133" max="11133" width="11.7265625" style="1" customWidth="1"/>
    <col min="11134" max="11134" width="15.81640625" style="1" bestFit="1" customWidth="1"/>
    <col min="11135" max="11135" width="26.453125" style="1" bestFit="1" customWidth="1"/>
    <col min="11136" max="11136" width="22.1796875" style="1" bestFit="1" customWidth="1"/>
    <col min="11137" max="11137" width="9.1796875" style="1" customWidth="1"/>
    <col min="11138" max="11138" width="10.7265625" style="1" customWidth="1"/>
    <col min="11139" max="11362" width="9.1796875" style="1" customWidth="1"/>
    <col min="11363" max="11363" width="3" style="1" bestFit="1" customWidth="1"/>
    <col min="11364" max="11364" width="10.1796875" style="1" bestFit="1" customWidth="1"/>
    <col min="11365" max="11365" width="36.54296875" style="1" bestFit="1" customWidth="1"/>
    <col min="11366" max="11366" width="18.54296875" style="1" customWidth="1"/>
    <col min="11367" max="11367" width="17.1796875" style="1" customWidth="1"/>
    <col min="11368" max="11371" width="4" style="1"/>
    <col min="11372" max="11372" width="4" style="1" bestFit="1" customWidth="1"/>
    <col min="11373" max="11373" width="32.453125" style="1" customWidth="1"/>
    <col min="11374" max="11374" width="16.7265625" style="1" customWidth="1"/>
    <col min="11375" max="11375" width="16.81640625" style="1" customWidth="1"/>
    <col min="11376" max="11376" width="20.1796875" style="1" customWidth="1"/>
    <col min="11377" max="11377" width="18.7265625" style="1" customWidth="1"/>
    <col min="11378" max="11379" width="9.1796875" style="1" customWidth="1"/>
    <col min="11380" max="11380" width="12.54296875" style="1" bestFit="1" customWidth="1"/>
    <col min="11381" max="11385" width="9.1796875" style="1" customWidth="1"/>
    <col min="11386" max="11386" width="30.7265625" style="1" bestFit="1" customWidth="1"/>
    <col min="11387" max="11387" width="15.26953125" style="1" customWidth="1"/>
    <col min="11388" max="11388" width="20.54296875" style="1" bestFit="1" customWidth="1"/>
    <col min="11389" max="11389" width="11.7265625" style="1" customWidth="1"/>
    <col min="11390" max="11390" width="15.81640625" style="1" bestFit="1" customWidth="1"/>
    <col min="11391" max="11391" width="26.453125" style="1" bestFit="1" customWidth="1"/>
    <col min="11392" max="11392" width="22.1796875" style="1" bestFit="1" customWidth="1"/>
    <col min="11393" max="11393" width="9.1796875" style="1" customWidth="1"/>
    <col min="11394" max="11394" width="10.7265625" style="1" customWidth="1"/>
    <col min="11395" max="11618" width="9.1796875" style="1" customWidth="1"/>
    <col min="11619" max="11619" width="3" style="1" bestFit="1" customWidth="1"/>
    <col min="11620" max="11620" width="10.1796875" style="1" bestFit="1" customWidth="1"/>
    <col min="11621" max="11621" width="36.54296875" style="1" bestFit="1" customWidth="1"/>
    <col min="11622" max="11622" width="18.54296875" style="1" customWidth="1"/>
    <col min="11623" max="11623" width="17.1796875" style="1" customWidth="1"/>
    <col min="11624" max="11627" width="4" style="1"/>
    <col min="11628" max="11628" width="4" style="1" bestFit="1" customWidth="1"/>
    <col min="11629" max="11629" width="32.453125" style="1" customWidth="1"/>
    <col min="11630" max="11630" width="16.7265625" style="1" customWidth="1"/>
    <col min="11631" max="11631" width="16.81640625" style="1" customWidth="1"/>
    <col min="11632" max="11632" width="20.1796875" style="1" customWidth="1"/>
    <col min="11633" max="11633" width="18.7265625" style="1" customWidth="1"/>
    <col min="11634" max="11635" width="9.1796875" style="1" customWidth="1"/>
    <col min="11636" max="11636" width="12.54296875" style="1" bestFit="1" customWidth="1"/>
    <col min="11637" max="11641" width="9.1796875" style="1" customWidth="1"/>
    <col min="11642" max="11642" width="30.7265625" style="1" bestFit="1" customWidth="1"/>
    <col min="11643" max="11643" width="15.26953125" style="1" customWidth="1"/>
    <col min="11644" max="11644" width="20.54296875" style="1" bestFit="1" customWidth="1"/>
    <col min="11645" max="11645" width="11.7265625" style="1" customWidth="1"/>
    <col min="11646" max="11646" width="15.81640625" style="1" bestFit="1" customWidth="1"/>
    <col min="11647" max="11647" width="26.453125" style="1" bestFit="1" customWidth="1"/>
    <col min="11648" max="11648" width="22.1796875" style="1" bestFit="1" customWidth="1"/>
    <col min="11649" max="11649" width="9.1796875" style="1" customWidth="1"/>
    <col min="11650" max="11650" width="10.7265625" style="1" customWidth="1"/>
    <col min="11651" max="11874" width="9.1796875" style="1" customWidth="1"/>
    <col min="11875" max="11875" width="3" style="1" bestFit="1" customWidth="1"/>
    <col min="11876" max="11876" width="10.1796875" style="1" bestFit="1" customWidth="1"/>
    <col min="11877" max="11877" width="36.54296875" style="1" bestFit="1" customWidth="1"/>
    <col min="11878" max="11878" width="18.54296875" style="1" customWidth="1"/>
    <col min="11879" max="11879" width="17.1796875" style="1" customWidth="1"/>
    <col min="11880" max="11883" width="4" style="1"/>
    <col min="11884" max="11884" width="4" style="1" bestFit="1" customWidth="1"/>
    <col min="11885" max="11885" width="32.453125" style="1" customWidth="1"/>
    <col min="11886" max="11886" width="16.7265625" style="1" customWidth="1"/>
    <col min="11887" max="11887" width="16.81640625" style="1" customWidth="1"/>
    <col min="11888" max="11888" width="20.1796875" style="1" customWidth="1"/>
    <col min="11889" max="11889" width="18.7265625" style="1" customWidth="1"/>
    <col min="11890" max="11891" width="9.1796875" style="1" customWidth="1"/>
    <col min="11892" max="11892" width="12.54296875" style="1" bestFit="1" customWidth="1"/>
    <col min="11893" max="11897" width="9.1796875" style="1" customWidth="1"/>
    <col min="11898" max="11898" width="30.7265625" style="1" bestFit="1" customWidth="1"/>
    <col min="11899" max="11899" width="15.26953125" style="1" customWidth="1"/>
    <col min="11900" max="11900" width="20.54296875" style="1" bestFit="1" customWidth="1"/>
    <col min="11901" max="11901" width="11.7265625" style="1" customWidth="1"/>
    <col min="11902" max="11902" width="15.81640625" style="1" bestFit="1" customWidth="1"/>
    <col min="11903" max="11903" width="26.453125" style="1" bestFit="1" customWidth="1"/>
    <col min="11904" max="11904" width="22.1796875" style="1" bestFit="1" customWidth="1"/>
    <col min="11905" max="11905" width="9.1796875" style="1" customWidth="1"/>
    <col min="11906" max="11906" width="10.7265625" style="1" customWidth="1"/>
    <col min="11907" max="12130" width="9.1796875" style="1" customWidth="1"/>
    <col min="12131" max="12131" width="3" style="1" bestFit="1" customWidth="1"/>
    <col min="12132" max="12132" width="10.1796875" style="1" bestFit="1" customWidth="1"/>
    <col min="12133" max="12133" width="36.54296875" style="1" bestFit="1" customWidth="1"/>
    <col min="12134" max="12134" width="18.54296875" style="1" customWidth="1"/>
    <col min="12135" max="12135" width="17.1796875" style="1" customWidth="1"/>
    <col min="12136" max="12139" width="4" style="1"/>
    <col min="12140" max="12140" width="4" style="1" bestFit="1" customWidth="1"/>
    <col min="12141" max="12141" width="32.453125" style="1" customWidth="1"/>
    <col min="12142" max="12142" width="16.7265625" style="1" customWidth="1"/>
    <col min="12143" max="12143" width="16.81640625" style="1" customWidth="1"/>
    <col min="12144" max="12144" width="20.1796875" style="1" customWidth="1"/>
    <col min="12145" max="12145" width="18.7265625" style="1" customWidth="1"/>
    <col min="12146" max="12147" width="9.1796875" style="1" customWidth="1"/>
    <col min="12148" max="12148" width="12.54296875" style="1" bestFit="1" customWidth="1"/>
    <col min="12149" max="12153" width="9.1796875" style="1" customWidth="1"/>
    <col min="12154" max="12154" width="30.7265625" style="1" bestFit="1" customWidth="1"/>
    <col min="12155" max="12155" width="15.26953125" style="1" customWidth="1"/>
    <col min="12156" max="12156" width="20.54296875" style="1" bestFit="1" customWidth="1"/>
    <col min="12157" max="12157" width="11.7265625" style="1" customWidth="1"/>
    <col min="12158" max="12158" width="15.81640625" style="1" bestFit="1" customWidth="1"/>
    <col min="12159" max="12159" width="26.453125" style="1" bestFit="1" customWidth="1"/>
    <col min="12160" max="12160" width="22.1796875" style="1" bestFit="1" customWidth="1"/>
    <col min="12161" max="12161" width="9.1796875" style="1" customWidth="1"/>
    <col min="12162" max="12162" width="10.7265625" style="1" customWidth="1"/>
    <col min="12163" max="12386" width="9.1796875" style="1" customWidth="1"/>
    <col min="12387" max="12387" width="3" style="1" bestFit="1" customWidth="1"/>
    <col min="12388" max="12388" width="10.1796875" style="1" bestFit="1" customWidth="1"/>
    <col min="12389" max="12389" width="36.54296875" style="1" bestFit="1" customWidth="1"/>
    <col min="12390" max="12390" width="18.54296875" style="1" customWidth="1"/>
    <col min="12391" max="12391" width="17.1796875" style="1" customWidth="1"/>
    <col min="12392" max="12395" width="4" style="1"/>
    <col min="12396" max="12396" width="4" style="1" bestFit="1" customWidth="1"/>
    <col min="12397" max="12397" width="32.453125" style="1" customWidth="1"/>
    <col min="12398" max="12398" width="16.7265625" style="1" customWidth="1"/>
    <col min="12399" max="12399" width="16.81640625" style="1" customWidth="1"/>
    <col min="12400" max="12400" width="20.1796875" style="1" customWidth="1"/>
    <col min="12401" max="12401" width="18.7265625" style="1" customWidth="1"/>
    <col min="12402" max="12403" width="9.1796875" style="1" customWidth="1"/>
    <col min="12404" max="12404" width="12.54296875" style="1" bestFit="1" customWidth="1"/>
    <col min="12405" max="12409" width="9.1796875" style="1" customWidth="1"/>
    <col min="12410" max="12410" width="30.7265625" style="1" bestFit="1" customWidth="1"/>
    <col min="12411" max="12411" width="15.26953125" style="1" customWidth="1"/>
    <col min="12412" max="12412" width="20.54296875" style="1" bestFit="1" customWidth="1"/>
    <col min="12413" max="12413" width="11.7265625" style="1" customWidth="1"/>
    <col min="12414" max="12414" width="15.81640625" style="1" bestFit="1" customWidth="1"/>
    <col min="12415" max="12415" width="26.453125" style="1" bestFit="1" customWidth="1"/>
    <col min="12416" max="12416" width="22.1796875" style="1" bestFit="1" customWidth="1"/>
    <col min="12417" max="12417" width="9.1796875" style="1" customWidth="1"/>
    <col min="12418" max="12418" width="10.7265625" style="1" customWidth="1"/>
    <col min="12419" max="12642" width="9.1796875" style="1" customWidth="1"/>
    <col min="12643" max="12643" width="3" style="1" bestFit="1" customWidth="1"/>
    <col min="12644" max="12644" width="10.1796875" style="1" bestFit="1" customWidth="1"/>
    <col min="12645" max="12645" width="36.54296875" style="1" bestFit="1" customWidth="1"/>
    <col min="12646" max="12646" width="18.54296875" style="1" customWidth="1"/>
    <col min="12647" max="12647" width="17.1796875" style="1" customWidth="1"/>
    <col min="12648" max="12651" width="4" style="1"/>
    <col min="12652" max="12652" width="4" style="1" bestFit="1" customWidth="1"/>
    <col min="12653" max="12653" width="32.453125" style="1" customWidth="1"/>
    <col min="12654" max="12654" width="16.7265625" style="1" customWidth="1"/>
    <col min="12655" max="12655" width="16.81640625" style="1" customWidth="1"/>
    <col min="12656" max="12656" width="20.1796875" style="1" customWidth="1"/>
    <col min="12657" max="12657" width="18.7265625" style="1" customWidth="1"/>
    <col min="12658" max="12659" width="9.1796875" style="1" customWidth="1"/>
    <col min="12660" max="12660" width="12.54296875" style="1" bestFit="1" customWidth="1"/>
    <col min="12661" max="12665" width="9.1796875" style="1" customWidth="1"/>
    <col min="12666" max="12666" width="30.7265625" style="1" bestFit="1" customWidth="1"/>
    <col min="12667" max="12667" width="15.26953125" style="1" customWidth="1"/>
    <col min="12668" max="12668" width="20.54296875" style="1" bestFit="1" customWidth="1"/>
    <col min="12669" max="12669" width="11.7265625" style="1" customWidth="1"/>
    <col min="12670" max="12670" width="15.81640625" style="1" bestFit="1" customWidth="1"/>
    <col min="12671" max="12671" width="26.453125" style="1" bestFit="1" customWidth="1"/>
    <col min="12672" max="12672" width="22.1796875" style="1" bestFit="1" customWidth="1"/>
    <col min="12673" max="12673" width="9.1796875" style="1" customWidth="1"/>
    <col min="12674" max="12674" width="10.7265625" style="1" customWidth="1"/>
    <col min="12675" max="12898" width="9.1796875" style="1" customWidth="1"/>
    <col min="12899" max="12899" width="3" style="1" bestFit="1" customWidth="1"/>
    <col min="12900" max="12900" width="10.1796875" style="1" bestFit="1" customWidth="1"/>
    <col min="12901" max="12901" width="36.54296875" style="1" bestFit="1" customWidth="1"/>
    <col min="12902" max="12902" width="18.54296875" style="1" customWidth="1"/>
    <col min="12903" max="12903" width="17.1796875" style="1" customWidth="1"/>
    <col min="12904" max="12907" width="4" style="1"/>
    <col min="12908" max="12908" width="4" style="1" bestFit="1" customWidth="1"/>
    <col min="12909" max="12909" width="32.453125" style="1" customWidth="1"/>
    <col min="12910" max="12910" width="16.7265625" style="1" customWidth="1"/>
    <col min="12911" max="12911" width="16.81640625" style="1" customWidth="1"/>
    <col min="12912" max="12912" width="20.1796875" style="1" customWidth="1"/>
    <col min="12913" max="12913" width="18.7265625" style="1" customWidth="1"/>
    <col min="12914" max="12915" width="9.1796875" style="1" customWidth="1"/>
    <col min="12916" max="12916" width="12.54296875" style="1" bestFit="1" customWidth="1"/>
    <col min="12917" max="12921" width="9.1796875" style="1" customWidth="1"/>
    <col min="12922" max="12922" width="30.7265625" style="1" bestFit="1" customWidth="1"/>
    <col min="12923" max="12923" width="15.26953125" style="1" customWidth="1"/>
    <col min="12924" max="12924" width="20.54296875" style="1" bestFit="1" customWidth="1"/>
    <col min="12925" max="12925" width="11.7265625" style="1" customWidth="1"/>
    <col min="12926" max="12926" width="15.81640625" style="1" bestFit="1" customWidth="1"/>
    <col min="12927" max="12927" width="26.453125" style="1" bestFit="1" customWidth="1"/>
    <col min="12928" max="12928" width="22.1796875" style="1" bestFit="1" customWidth="1"/>
    <col min="12929" max="12929" width="9.1796875" style="1" customWidth="1"/>
    <col min="12930" max="12930" width="10.7265625" style="1" customWidth="1"/>
    <col min="12931" max="13154" width="9.1796875" style="1" customWidth="1"/>
    <col min="13155" max="13155" width="3" style="1" bestFit="1" customWidth="1"/>
    <col min="13156" max="13156" width="10.1796875" style="1" bestFit="1" customWidth="1"/>
    <col min="13157" max="13157" width="36.54296875" style="1" bestFit="1" customWidth="1"/>
    <col min="13158" max="13158" width="18.54296875" style="1" customWidth="1"/>
    <col min="13159" max="13159" width="17.1796875" style="1" customWidth="1"/>
    <col min="13160" max="13163" width="4" style="1"/>
    <col min="13164" max="13164" width="4" style="1" bestFit="1" customWidth="1"/>
    <col min="13165" max="13165" width="32.453125" style="1" customWidth="1"/>
    <col min="13166" max="13166" width="16.7265625" style="1" customWidth="1"/>
    <col min="13167" max="13167" width="16.81640625" style="1" customWidth="1"/>
    <col min="13168" max="13168" width="20.1796875" style="1" customWidth="1"/>
    <col min="13169" max="13169" width="18.7265625" style="1" customWidth="1"/>
    <col min="13170" max="13171" width="9.1796875" style="1" customWidth="1"/>
    <col min="13172" max="13172" width="12.54296875" style="1" bestFit="1" customWidth="1"/>
    <col min="13173" max="13177" width="9.1796875" style="1" customWidth="1"/>
    <col min="13178" max="13178" width="30.7265625" style="1" bestFit="1" customWidth="1"/>
    <col min="13179" max="13179" width="15.26953125" style="1" customWidth="1"/>
    <col min="13180" max="13180" width="20.54296875" style="1" bestFit="1" customWidth="1"/>
    <col min="13181" max="13181" width="11.7265625" style="1" customWidth="1"/>
    <col min="13182" max="13182" width="15.81640625" style="1" bestFit="1" customWidth="1"/>
    <col min="13183" max="13183" width="26.453125" style="1" bestFit="1" customWidth="1"/>
    <col min="13184" max="13184" width="22.1796875" style="1" bestFit="1" customWidth="1"/>
    <col min="13185" max="13185" width="9.1796875" style="1" customWidth="1"/>
    <col min="13186" max="13186" width="10.7265625" style="1" customWidth="1"/>
    <col min="13187" max="13410" width="9.1796875" style="1" customWidth="1"/>
    <col min="13411" max="13411" width="3" style="1" bestFit="1" customWidth="1"/>
    <col min="13412" max="13412" width="10.1796875" style="1" bestFit="1" customWidth="1"/>
    <col min="13413" max="13413" width="36.54296875" style="1" bestFit="1" customWidth="1"/>
    <col min="13414" max="13414" width="18.54296875" style="1" customWidth="1"/>
    <col min="13415" max="13415" width="17.1796875" style="1" customWidth="1"/>
    <col min="13416" max="13419" width="4" style="1"/>
    <col min="13420" max="13420" width="4" style="1" bestFit="1" customWidth="1"/>
    <col min="13421" max="13421" width="32.453125" style="1" customWidth="1"/>
    <col min="13422" max="13422" width="16.7265625" style="1" customWidth="1"/>
    <col min="13423" max="13423" width="16.81640625" style="1" customWidth="1"/>
    <col min="13424" max="13424" width="20.1796875" style="1" customWidth="1"/>
    <col min="13425" max="13425" width="18.7265625" style="1" customWidth="1"/>
    <col min="13426" max="13427" width="9.1796875" style="1" customWidth="1"/>
    <col min="13428" max="13428" width="12.54296875" style="1" bestFit="1" customWidth="1"/>
    <col min="13429" max="13433" width="9.1796875" style="1" customWidth="1"/>
    <col min="13434" max="13434" width="30.7265625" style="1" bestFit="1" customWidth="1"/>
    <col min="13435" max="13435" width="15.26953125" style="1" customWidth="1"/>
    <col min="13436" max="13436" width="20.54296875" style="1" bestFit="1" customWidth="1"/>
    <col min="13437" max="13437" width="11.7265625" style="1" customWidth="1"/>
    <col min="13438" max="13438" width="15.81640625" style="1" bestFit="1" customWidth="1"/>
    <col min="13439" max="13439" width="26.453125" style="1" bestFit="1" customWidth="1"/>
    <col min="13440" max="13440" width="22.1796875" style="1" bestFit="1" customWidth="1"/>
    <col min="13441" max="13441" width="9.1796875" style="1" customWidth="1"/>
    <col min="13442" max="13442" width="10.7265625" style="1" customWidth="1"/>
    <col min="13443" max="13666" width="9.1796875" style="1" customWidth="1"/>
    <col min="13667" max="13667" width="3" style="1" bestFit="1" customWidth="1"/>
    <col min="13668" max="13668" width="10.1796875" style="1" bestFit="1" customWidth="1"/>
    <col min="13669" max="13669" width="36.54296875" style="1" bestFit="1" customWidth="1"/>
    <col min="13670" max="13670" width="18.54296875" style="1" customWidth="1"/>
    <col min="13671" max="13671" width="17.1796875" style="1" customWidth="1"/>
    <col min="13672" max="13675" width="4" style="1"/>
    <col min="13676" max="13676" width="4" style="1" bestFit="1" customWidth="1"/>
    <col min="13677" max="13677" width="32.453125" style="1" customWidth="1"/>
    <col min="13678" max="13678" width="16.7265625" style="1" customWidth="1"/>
    <col min="13679" max="13679" width="16.81640625" style="1" customWidth="1"/>
    <col min="13680" max="13680" width="20.1796875" style="1" customWidth="1"/>
    <col min="13681" max="13681" width="18.7265625" style="1" customWidth="1"/>
    <col min="13682" max="13683" width="9.1796875" style="1" customWidth="1"/>
    <col min="13684" max="13684" width="12.54296875" style="1" bestFit="1" customWidth="1"/>
    <col min="13685" max="13689" width="9.1796875" style="1" customWidth="1"/>
    <col min="13690" max="13690" width="30.7265625" style="1" bestFit="1" customWidth="1"/>
    <col min="13691" max="13691" width="15.26953125" style="1" customWidth="1"/>
    <col min="13692" max="13692" width="20.54296875" style="1" bestFit="1" customWidth="1"/>
    <col min="13693" max="13693" width="11.7265625" style="1" customWidth="1"/>
    <col min="13694" max="13694" width="15.81640625" style="1" bestFit="1" customWidth="1"/>
    <col min="13695" max="13695" width="26.453125" style="1" bestFit="1" customWidth="1"/>
    <col min="13696" max="13696" width="22.1796875" style="1" bestFit="1" customWidth="1"/>
    <col min="13697" max="13697" width="9.1796875" style="1" customWidth="1"/>
    <col min="13698" max="13698" width="10.7265625" style="1" customWidth="1"/>
    <col min="13699" max="13922" width="9.1796875" style="1" customWidth="1"/>
    <col min="13923" max="13923" width="3" style="1" bestFit="1" customWidth="1"/>
    <col min="13924" max="13924" width="10.1796875" style="1" bestFit="1" customWidth="1"/>
    <col min="13925" max="13925" width="36.54296875" style="1" bestFit="1" customWidth="1"/>
    <col min="13926" max="13926" width="18.54296875" style="1" customWidth="1"/>
    <col min="13927" max="13927" width="17.1796875" style="1" customWidth="1"/>
    <col min="13928" max="13931" width="4" style="1"/>
    <col min="13932" max="13932" width="4" style="1" bestFit="1" customWidth="1"/>
    <col min="13933" max="13933" width="32.453125" style="1" customWidth="1"/>
    <col min="13934" max="13934" width="16.7265625" style="1" customWidth="1"/>
    <col min="13935" max="13935" width="16.81640625" style="1" customWidth="1"/>
    <col min="13936" max="13936" width="20.1796875" style="1" customWidth="1"/>
    <col min="13937" max="13937" width="18.7265625" style="1" customWidth="1"/>
    <col min="13938" max="13939" width="9.1796875" style="1" customWidth="1"/>
    <col min="13940" max="13940" width="12.54296875" style="1" bestFit="1" customWidth="1"/>
    <col min="13941" max="13945" width="9.1796875" style="1" customWidth="1"/>
    <col min="13946" max="13946" width="30.7265625" style="1" bestFit="1" customWidth="1"/>
    <col min="13947" max="13947" width="15.26953125" style="1" customWidth="1"/>
    <col min="13948" max="13948" width="20.54296875" style="1" bestFit="1" customWidth="1"/>
    <col min="13949" max="13949" width="11.7265625" style="1" customWidth="1"/>
    <col min="13950" max="13950" width="15.81640625" style="1" bestFit="1" customWidth="1"/>
    <col min="13951" max="13951" width="26.453125" style="1" bestFit="1" customWidth="1"/>
    <col min="13952" max="13952" width="22.1796875" style="1" bestFit="1" customWidth="1"/>
    <col min="13953" max="13953" width="9.1796875" style="1" customWidth="1"/>
    <col min="13954" max="13954" width="10.7265625" style="1" customWidth="1"/>
    <col min="13955" max="14178" width="9.1796875" style="1" customWidth="1"/>
    <col min="14179" max="14179" width="3" style="1" bestFit="1" customWidth="1"/>
    <col min="14180" max="14180" width="10.1796875" style="1" bestFit="1" customWidth="1"/>
    <col min="14181" max="14181" width="36.54296875" style="1" bestFit="1" customWidth="1"/>
    <col min="14182" max="14182" width="18.54296875" style="1" customWidth="1"/>
    <col min="14183" max="14183" width="17.1796875" style="1" customWidth="1"/>
    <col min="14184" max="14187" width="4" style="1"/>
    <col min="14188" max="14188" width="4" style="1" bestFit="1" customWidth="1"/>
    <col min="14189" max="14189" width="32.453125" style="1" customWidth="1"/>
    <col min="14190" max="14190" width="16.7265625" style="1" customWidth="1"/>
    <col min="14191" max="14191" width="16.81640625" style="1" customWidth="1"/>
    <col min="14192" max="14192" width="20.1796875" style="1" customWidth="1"/>
    <col min="14193" max="14193" width="18.7265625" style="1" customWidth="1"/>
    <col min="14194" max="14195" width="9.1796875" style="1" customWidth="1"/>
    <col min="14196" max="14196" width="12.54296875" style="1" bestFit="1" customWidth="1"/>
    <col min="14197" max="14201" width="9.1796875" style="1" customWidth="1"/>
    <col min="14202" max="14202" width="30.7265625" style="1" bestFit="1" customWidth="1"/>
    <col min="14203" max="14203" width="15.26953125" style="1" customWidth="1"/>
    <col min="14204" max="14204" width="20.54296875" style="1" bestFit="1" customWidth="1"/>
    <col min="14205" max="14205" width="11.7265625" style="1" customWidth="1"/>
    <col min="14206" max="14206" width="15.81640625" style="1" bestFit="1" customWidth="1"/>
    <col min="14207" max="14207" width="26.453125" style="1" bestFit="1" customWidth="1"/>
    <col min="14208" max="14208" width="22.1796875" style="1" bestFit="1" customWidth="1"/>
    <col min="14209" max="14209" width="9.1796875" style="1" customWidth="1"/>
    <col min="14210" max="14210" width="10.7265625" style="1" customWidth="1"/>
    <col min="14211" max="14434" width="9.1796875" style="1" customWidth="1"/>
    <col min="14435" max="14435" width="3" style="1" bestFit="1" customWidth="1"/>
    <col min="14436" max="14436" width="10.1796875" style="1" bestFit="1" customWidth="1"/>
    <col min="14437" max="14437" width="36.54296875" style="1" bestFit="1" customWidth="1"/>
    <col min="14438" max="14438" width="18.54296875" style="1" customWidth="1"/>
    <col min="14439" max="14439" width="17.1796875" style="1" customWidth="1"/>
    <col min="14440" max="14443" width="4" style="1"/>
    <col min="14444" max="14444" width="4" style="1" bestFit="1" customWidth="1"/>
    <col min="14445" max="14445" width="32.453125" style="1" customWidth="1"/>
    <col min="14446" max="14446" width="16.7265625" style="1" customWidth="1"/>
    <col min="14447" max="14447" width="16.81640625" style="1" customWidth="1"/>
    <col min="14448" max="14448" width="20.1796875" style="1" customWidth="1"/>
    <col min="14449" max="14449" width="18.7265625" style="1" customWidth="1"/>
    <col min="14450" max="14451" width="9.1796875" style="1" customWidth="1"/>
    <col min="14452" max="14452" width="12.54296875" style="1" bestFit="1" customWidth="1"/>
    <col min="14453" max="14457" width="9.1796875" style="1" customWidth="1"/>
    <col min="14458" max="14458" width="30.7265625" style="1" bestFit="1" customWidth="1"/>
    <col min="14459" max="14459" width="15.26953125" style="1" customWidth="1"/>
    <col min="14460" max="14460" width="20.54296875" style="1" bestFit="1" customWidth="1"/>
    <col min="14461" max="14461" width="11.7265625" style="1" customWidth="1"/>
    <col min="14462" max="14462" width="15.81640625" style="1" bestFit="1" customWidth="1"/>
    <col min="14463" max="14463" width="26.453125" style="1" bestFit="1" customWidth="1"/>
    <col min="14464" max="14464" width="22.1796875" style="1" bestFit="1" customWidth="1"/>
    <col min="14465" max="14465" width="9.1796875" style="1" customWidth="1"/>
    <col min="14466" max="14466" width="10.7265625" style="1" customWidth="1"/>
    <col min="14467" max="14690" width="9.1796875" style="1" customWidth="1"/>
    <col min="14691" max="14691" width="3" style="1" bestFit="1" customWidth="1"/>
    <col min="14692" max="14692" width="10.1796875" style="1" bestFit="1" customWidth="1"/>
    <col min="14693" max="14693" width="36.54296875" style="1" bestFit="1" customWidth="1"/>
    <col min="14694" max="14694" width="18.54296875" style="1" customWidth="1"/>
    <col min="14695" max="14695" width="17.1796875" style="1" customWidth="1"/>
    <col min="14696" max="14699" width="4" style="1"/>
    <col min="14700" max="14700" width="4" style="1" bestFit="1" customWidth="1"/>
    <col min="14701" max="14701" width="32.453125" style="1" customWidth="1"/>
    <col min="14702" max="14702" width="16.7265625" style="1" customWidth="1"/>
    <col min="14703" max="14703" width="16.81640625" style="1" customWidth="1"/>
    <col min="14704" max="14704" width="20.1796875" style="1" customWidth="1"/>
    <col min="14705" max="14705" width="18.7265625" style="1" customWidth="1"/>
    <col min="14706" max="14707" width="9.1796875" style="1" customWidth="1"/>
    <col min="14708" max="14708" width="12.54296875" style="1" bestFit="1" customWidth="1"/>
    <col min="14709" max="14713" width="9.1796875" style="1" customWidth="1"/>
    <col min="14714" max="14714" width="30.7265625" style="1" bestFit="1" customWidth="1"/>
    <col min="14715" max="14715" width="15.26953125" style="1" customWidth="1"/>
    <col min="14716" max="14716" width="20.54296875" style="1" bestFit="1" customWidth="1"/>
    <col min="14717" max="14717" width="11.7265625" style="1" customWidth="1"/>
    <col min="14718" max="14718" width="15.81640625" style="1" bestFit="1" customWidth="1"/>
    <col min="14719" max="14719" width="26.453125" style="1" bestFit="1" customWidth="1"/>
    <col min="14720" max="14720" width="22.1796875" style="1" bestFit="1" customWidth="1"/>
    <col min="14721" max="14721" width="9.1796875" style="1" customWidth="1"/>
    <col min="14722" max="14722" width="10.7265625" style="1" customWidth="1"/>
    <col min="14723" max="14946" width="9.1796875" style="1" customWidth="1"/>
    <col min="14947" max="14947" width="3" style="1" bestFit="1" customWidth="1"/>
    <col min="14948" max="14948" width="10.1796875" style="1" bestFit="1" customWidth="1"/>
    <col min="14949" max="14949" width="36.54296875" style="1" bestFit="1" customWidth="1"/>
    <col min="14950" max="14950" width="18.54296875" style="1" customWidth="1"/>
    <col min="14951" max="14951" width="17.1796875" style="1" customWidth="1"/>
    <col min="1495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8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20.107253</v>
      </c>
      <c r="E7" s="13" t="s">
        <v>0</v>
      </c>
      <c r="F7" s="13" t="s">
        <v>11</v>
      </c>
    </row>
    <row r="8" spans="1:7">
      <c r="B8" s="41">
        <v>44382.295185185183</v>
      </c>
      <c r="C8" s="17">
        <v>553</v>
      </c>
      <c r="D8" s="18">
        <v>20.3</v>
      </c>
      <c r="E8" s="10" t="s">
        <v>0</v>
      </c>
      <c r="F8" s="10" t="s">
        <v>11</v>
      </c>
    </row>
    <row r="9" spans="1:7">
      <c r="B9" s="41">
        <v>44382.295185185183</v>
      </c>
      <c r="C9" s="17">
        <v>16</v>
      </c>
      <c r="D9" s="18">
        <v>20.3</v>
      </c>
      <c r="E9" s="10" t="s">
        <v>0</v>
      </c>
      <c r="F9" s="10" t="s">
        <v>11</v>
      </c>
    </row>
    <row r="10" spans="1:7">
      <c r="B10" s="41">
        <v>44382.302812499998</v>
      </c>
      <c r="C10" s="17">
        <v>313</v>
      </c>
      <c r="D10" s="18">
        <v>20.16</v>
      </c>
      <c r="E10" s="10" t="s">
        <v>0</v>
      </c>
      <c r="F10" s="10" t="s">
        <v>11</v>
      </c>
    </row>
    <row r="11" spans="1:7">
      <c r="B11" s="41">
        <v>44382.316990740735</v>
      </c>
      <c r="C11" s="17">
        <v>238</v>
      </c>
      <c r="D11" s="18">
        <v>20.14</v>
      </c>
      <c r="E11" s="10" t="s">
        <v>0</v>
      </c>
      <c r="F11" s="10" t="s">
        <v>11</v>
      </c>
    </row>
    <row r="12" spans="1:7">
      <c r="B12" s="41">
        <v>44382.316990740735</v>
      </c>
      <c r="C12" s="17">
        <v>151</v>
      </c>
      <c r="D12" s="18">
        <v>20.14</v>
      </c>
      <c r="E12" s="10" t="s">
        <v>0</v>
      </c>
      <c r="F12" s="10" t="s">
        <v>11</v>
      </c>
    </row>
    <row r="13" spans="1:7">
      <c r="B13" s="41">
        <v>44382.330300925925</v>
      </c>
      <c r="C13" s="17">
        <v>246</v>
      </c>
      <c r="D13" s="18">
        <v>20.100000000000001</v>
      </c>
      <c r="E13" s="10" t="s">
        <v>0</v>
      </c>
      <c r="F13" s="10" t="s">
        <v>11</v>
      </c>
    </row>
    <row r="14" spans="1:7">
      <c r="B14" s="41">
        <v>44382.347523148142</v>
      </c>
      <c r="C14" s="17">
        <v>321</v>
      </c>
      <c r="D14" s="18">
        <v>20.100000000000001</v>
      </c>
      <c r="E14" s="10" t="s">
        <v>0</v>
      </c>
      <c r="F14" s="10" t="s">
        <v>11</v>
      </c>
    </row>
    <row r="15" spans="1:7">
      <c r="B15" s="41">
        <v>44382.369062499994</v>
      </c>
      <c r="C15" s="17">
        <v>168</v>
      </c>
      <c r="D15" s="18">
        <v>20.14</v>
      </c>
      <c r="E15" s="10" t="s">
        <v>0</v>
      </c>
      <c r="F15" s="10" t="s">
        <v>11</v>
      </c>
    </row>
    <row r="16" spans="1:7">
      <c r="B16" s="41">
        <v>44382.369062499994</v>
      </c>
      <c r="C16" s="17">
        <v>288</v>
      </c>
      <c r="D16" s="18">
        <v>20.14</v>
      </c>
      <c r="E16" s="10" t="s">
        <v>0</v>
      </c>
      <c r="F16" s="10" t="s">
        <v>11</v>
      </c>
    </row>
    <row r="17" spans="2:6">
      <c r="B17" s="41">
        <v>44382.400046296294</v>
      </c>
      <c r="C17" s="17">
        <v>9</v>
      </c>
      <c r="D17" s="18">
        <v>20.14</v>
      </c>
      <c r="E17" s="10" t="s">
        <v>0</v>
      </c>
      <c r="F17" s="10" t="s">
        <v>11</v>
      </c>
    </row>
    <row r="18" spans="2:6">
      <c r="B18" s="41">
        <v>44382.401585648149</v>
      </c>
      <c r="C18" s="17">
        <v>160</v>
      </c>
      <c r="D18" s="18">
        <v>20.12</v>
      </c>
      <c r="E18" s="10" t="s">
        <v>0</v>
      </c>
      <c r="F18" s="10" t="s">
        <v>11</v>
      </c>
    </row>
    <row r="19" spans="2:6">
      <c r="B19" s="41">
        <v>44382.401585648149</v>
      </c>
      <c r="C19" s="17">
        <v>192</v>
      </c>
      <c r="D19" s="18">
        <v>20.12</v>
      </c>
      <c r="E19" s="10" t="s">
        <v>0</v>
      </c>
      <c r="F19" s="10" t="s">
        <v>11</v>
      </c>
    </row>
    <row r="20" spans="2:6">
      <c r="B20" s="41">
        <v>44382.428194444445</v>
      </c>
      <c r="C20" s="17">
        <v>254</v>
      </c>
      <c r="D20" s="18">
        <v>20.100000000000001</v>
      </c>
      <c r="E20" s="10" t="s">
        <v>0</v>
      </c>
      <c r="F20" s="10" t="s">
        <v>11</v>
      </c>
    </row>
    <row r="21" spans="2:6">
      <c r="B21" s="41">
        <v>44382.437314814815</v>
      </c>
      <c r="C21" s="17">
        <v>17</v>
      </c>
      <c r="D21" s="18">
        <v>20.100000000000001</v>
      </c>
      <c r="E21" s="10" t="s">
        <v>0</v>
      </c>
      <c r="F21" s="10" t="s">
        <v>11</v>
      </c>
    </row>
    <row r="22" spans="2:6">
      <c r="B22" s="41">
        <v>44382.440694444442</v>
      </c>
      <c r="C22" s="17">
        <v>194</v>
      </c>
      <c r="D22" s="18">
        <v>20.100000000000001</v>
      </c>
      <c r="E22" s="10" t="s">
        <v>0</v>
      </c>
      <c r="F22" s="10" t="s">
        <v>11</v>
      </c>
    </row>
    <row r="23" spans="2:6">
      <c r="B23" s="41">
        <v>44382.440694444442</v>
      </c>
      <c r="C23" s="17">
        <v>77</v>
      </c>
      <c r="D23" s="18">
        <v>20.100000000000001</v>
      </c>
      <c r="E23" s="10" t="s">
        <v>0</v>
      </c>
      <c r="F23" s="10" t="s">
        <v>11</v>
      </c>
    </row>
    <row r="24" spans="2:6">
      <c r="B24" s="41">
        <v>44382.468692129631</v>
      </c>
      <c r="C24" s="17">
        <v>250</v>
      </c>
      <c r="D24" s="18">
        <v>20.02</v>
      </c>
      <c r="E24" s="10" t="s">
        <v>0</v>
      </c>
      <c r="F24" s="10" t="s">
        <v>11</v>
      </c>
    </row>
    <row r="25" spans="2:6">
      <c r="B25" s="41">
        <v>44382.503958333327</v>
      </c>
      <c r="C25" s="17">
        <v>252</v>
      </c>
      <c r="D25" s="18">
        <v>20</v>
      </c>
      <c r="E25" s="10" t="s">
        <v>0</v>
      </c>
      <c r="F25" s="10" t="s">
        <v>11</v>
      </c>
    </row>
    <row r="26" spans="2:6">
      <c r="B26" s="41">
        <v>44382.527094907404</v>
      </c>
      <c r="C26" s="17">
        <v>284</v>
      </c>
      <c r="D26" s="18">
        <v>19.920000000000002</v>
      </c>
      <c r="E26" s="10" t="s">
        <v>0</v>
      </c>
      <c r="F26" s="10" t="s">
        <v>11</v>
      </c>
    </row>
    <row r="27" spans="2:6">
      <c r="B27" s="41">
        <v>44382.527094907404</v>
      </c>
      <c r="C27" s="17">
        <v>4</v>
      </c>
      <c r="D27" s="18">
        <v>19.920000000000002</v>
      </c>
      <c r="E27" s="10" t="s">
        <v>0</v>
      </c>
      <c r="F27" s="10" t="s">
        <v>11</v>
      </c>
    </row>
    <row r="28" spans="2:6">
      <c r="B28" s="41">
        <v>44382.546967592592</v>
      </c>
      <c r="C28" s="17">
        <v>282</v>
      </c>
      <c r="D28" s="18">
        <v>19.96</v>
      </c>
      <c r="E28" s="10" t="s">
        <v>0</v>
      </c>
      <c r="F28" s="10" t="s">
        <v>11</v>
      </c>
    </row>
    <row r="29" spans="2:6">
      <c r="B29" s="41">
        <v>44382.568819444445</v>
      </c>
      <c r="C29" s="17">
        <v>353</v>
      </c>
      <c r="D29" s="18">
        <v>19.91</v>
      </c>
      <c r="E29" s="10" t="s">
        <v>0</v>
      </c>
      <c r="F29" s="10" t="s">
        <v>11</v>
      </c>
    </row>
    <row r="30" spans="2:6">
      <c r="B30" s="41">
        <v>44382.580428240741</v>
      </c>
      <c r="C30" s="17">
        <v>190</v>
      </c>
      <c r="D30" s="18">
        <v>19.98</v>
      </c>
      <c r="E30" s="10" t="s">
        <v>0</v>
      </c>
      <c r="F30" s="10" t="s">
        <v>11</v>
      </c>
    </row>
    <row r="31" spans="2:6">
      <c r="B31" s="41">
        <v>44382.580428240741</v>
      </c>
      <c r="C31" s="17">
        <v>151</v>
      </c>
      <c r="D31" s="18">
        <v>19.98</v>
      </c>
      <c r="E31" s="10" t="s">
        <v>0</v>
      </c>
      <c r="F31" s="10" t="s">
        <v>11</v>
      </c>
    </row>
    <row r="32" spans="2:6">
      <c r="B32" s="41">
        <v>44382.592314814814</v>
      </c>
      <c r="C32" s="17">
        <v>329</v>
      </c>
      <c r="D32" s="18">
        <v>20.059999999999999</v>
      </c>
      <c r="E32" s="10" t="s">
        <v>0</v>
      </c>
      <c r="F32" s="10" t="s">
        <v>11</v>
      </c>
    </row>
    <row r="33" spans="2:6">
      <c r="B33" s="41">
        <v>44382.61173611111</v>
      </c>
      <c r="C33" s="17">
        <v>434</v>
      </c>
      <c r="D33" s="18">
        <v>20.18</v>
      </c>
      <c r="E33" s="10" t="s">
        <v>0</v>
      </c>
      <c r="F33" s="10" t="s">
        <v>11</v>
      </c>
    </row>
    <row r="34" spans="2:6">
      <c r="B34" s="41">
        <v>44382.622824074075</v>
      </c>
      <c r="C34" s="17">
        <v>50</v>
      </c>
      <c r="D34" s="18">
        <v>20.16</v>
      </c>
      <c r="E34" s="10" t="s">
        <v>0</v>
      </c>
      <c r="F34" s="10" t="s">
        <v>11</v>
      </c>
    </row>
    <row r="35" spans="2:6">
      <c r="B35" s="41">
        <v>44382.622858796291</v>
      </c>
      <c r="C35" s="17">
        <v>49</v>
      </c>
      <c r="D35" s="18">
        <v>20.16</v>
      </c>
      <c r="E35" s="10" t="s">
        <v>0</v>
      </c>
      <c r="F35" s="10" t="s">
        <v>11</v>
      </c>
    </row>
    <row r="36" spans="2:6">
      <c r="B36" s="41">
        <v>44382.628969907404</v>
      </c>
      <c r="C36" s="17">
        <v>357</v>
      </c>
      <c r="D36" s="18">
        <v>20.18</v>
      </c>
      <c r="E36" s="10" t="s">
        <v>0</v>
      </c>
      <c r="F36" s="10" t="s">
        <v>11</v>
      </c>
    </row>
    <row r="37" spans="2:6">
      <c r="B37" s="41">
        <v>44382.631539351853</v>
      </c>
      <c r="C37" s="17">
        <v>168</v>
      </c>
      <c r="D37" s="18">
        <v>20.18</v>
      </c>
      <c r="E37" s="10" t="s">
        <v>0</v>
      </c>
      <c r="F37" s="10" t="s">
        <v>11</v>
      </c>
    </row>
    <row r="38" spans="2:6">
      <c r="B38" s="41">
        <v>44382.631539351853</v>
      </c>
      <c r="C38" s="17">
        <v>600</v>
      </c>
      <c r="D38" s="18">
        <v>20.18</v>
      </c>
      <c r="E38" s="10" t="s">
        <v>0</v>
      </c>
      <c r="F38" s="10" t="s">
        <v>11</v>
      </c>
    </row>
    <row r="39" spans="2:6">
      <c r="B39" s="41">
        <v>44382.631539351853</v>
      </c>
      <c r="C39" s="17">
        <v>50</v>
      </c>
      <c r="D39" s="18">
        <v>20.18</v>
      </c>
      <c r="E39" s="10" t="s">
        <v>0</v>
      </c>
      <c r="F39" s="10" t="s">
        <v>11</v>
      </c>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49">
      <formula>LEN(TRIM(B8))&gt;0</formula>
    </cfRule>
  </conditionalFormatting>
  <conditionalFormatting sqref="F9:F70">
    <cfRule type="notContainsBlanks" dxfId="17" priority="48">
      <formula>LEN(TRIM(F9))&gt;0</formula>
    </cfRule>
  </conditionalFormatting>
  <conditionalFormatting sqref="C15:D52">
    <cfRule type="notContainsBlanks" dxfId="16" priority="35">
      <formula>LEN(TRIM(C15))&gt;0</formula>
    </cfRule>
  </conditionalFormatting>
  <conditionalFormatting sqref="B8">
    <cfRule type="notContainsBlanks" dxfId="15" priority="27">
      <formula>LEN(TRIM(B8))&gt;0</formula>
    </cfRule>
  </conditionalFormatting>
  <dataValidations disablePrompts="1" count="1">
    <dataValidation type="list" allowBlank="1" showInputMessage="1" showErrorMessage="1" sqref="USK5 UIO5 TYS5 TOW5 TFA5 SVE5 SLI5 SBM5 RRQ5 RHU5 QXY5 QOC5 QEG5 PUK5 PKO5 PAS5 OQW5 OHA5 NXE5 NNI5 NDM5 MTQ5 MJU5 LZY5 LQC5 LGG5 KWK5 KMO5 KCS5 JSW5 JJA5 IZE5 IPI5 IFM5 HVQ5 HLU5 HBY5 GSC5 GIG5 FYK5 FOO5 FES5 EUW5 ELA5 EBE5 DRI5 DHM5 CXQ5 CNU5 CDY5 BUC5 BKG5 BAK5 AQO5 AGS5 WW5 NA5 DE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38"/>
  <sheetViews>
    <sheetView showGridLines="0" zoomScaleNormal="100" workbookViewId="0">
      <selection activeCell="E39" sqref="E39:F41"/>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1" customWidth="1"/>
    <col min="8"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383</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ht="13">
      <c r="B7" s="11" t="s">
        <v>6</v>
      </c>
      <c r="C7" s="12">
        <f>+SUM(C8:C250)</f>
        <v>7000</v>
      </c>
      <c r="D7" s="38">
        <v>20.862483000000001</v>
      </c>
      <c r="E7" s="13" t="s">
        <v>0</v>
      </c>
      <c r="F7" s="13" t="s">
        <v>11</v>
      </c>
    </row>
    <row r="8" spans="1:6">
      <c r="B8" s="41">
        <v>44383.293611111112</v>
      </c>
      <c r="C8" s="17">
        <v>462</v>
      </c>
      <c r="D8" s="18">
        <v>20.7</v>
      </c>
      <c r="E8" s="10" t="s">
        <v>0</v>
      </c>
      <c r="F8" s="10" t="s">
        <v>11</v>
      </c>
    </row>
    <row r="9" spans="1:6">
      <c r="B9" s="41">
        <v>44383.298634259256</v>
      </c>
      <c r="C9" s="17">
        <v>284</v>
      </c>
      <c r="D9" s="18">
        <v>20.52</v>
      </c>
      <c r="E9" s="10" t="s">
        <v>0</v>
      </c>
      <c r="F9" s="10" t="s">
        <v>11</v>
      </c>
    </row>
    <row r="10" spans="1:6">
      <c r="B10" s="41">
        <v>44383.307650462957</v>
      </c>
      <c r="C10" s="17">
        <v>26</v>
      </c>
      <c r="D10" s="18">
        <v>20.5</v>
      </c>
      <c r="E10" s="10" t="s">
        <v>0</v>
      </c>
      <c r="F10" s="10" t="s">
        <v>11</v>
      </c>
    </row>
    <row r="11" spans="1:6">
      <c r="B11" s="41">
        <v>44383.307650462957</v>
      </c>
      <c r="C11" s="17">
        <v>297</v>
      </c>
      <c r="D11" s="18">
        <v>20.5</v>
      </c>
      <c r="E11" s="10" t="s">
        <v>0</v>
      </c>
      <c r="F11" s="10" t="s">
        <v>11</v>
      </c>
    </row>
    <row r="12" spans="1:6">
      <c r="B12" s="41">
        <v>44383.3196412037</v>
      </c>
      <c r="C12" s="17">
        <v>295</v>
      </c>
      <c r="D12" s="18">
        <v>20.72</v>
      </c>
      <c r="E12" s="10" t="s">
        <v>0</v>
      </c>
      <c r="F12" s="10" t="s">
        <v>11</v>
      </c>
    </row>
    <row r="13" spans="1:6">
      <c r="B13" s="41">
        <v>44383.334189814814</v>
      </c>
      <c r="C13" s="17">
        <v>251</v>
      </c>
      <c r="D13" s="18">
        <v>20.96</v>
      </c>
      <c r="E13" s="10" t="s">
        <v>0</v>
      </c>
      <c r="F13" s="10" t="s">
        <v>11</v>
      </c>
    </row>
    <row r="14" spans="1:6">
      <c r="B14" s="41">
        <v>44383.347418981481</v>
      </c>
      <c r="C14" s="17">
        <v>338</v>
      </c>
      <c r="D14" s="18">
        <v>21.22</v>
      </c>
      <c r="E14" s="10" t="s">
        <v>0</v>
      </c>
      <c r="F14" s="10" t="s">
        <v>11</v>
      </c>
    </row>
    <row r="15" spans="1:6">
      <c r="B15" s="41">
        <v>44383.366851851846</v>
      </c>
      <c r="C15" s="17">
        <v>252</v>
      </c>
      <c r="D15" s="18">
        <v>21.22</v>
      </c>
      <c r="E15" s="10" t="s">
        <v>0</v>
      </c>
      <c r="F15" s="10" t="s">
        <v>11</v>
      </c>
    </row>
    <row r="16" spans="1:6">
      <c r="B16" s="41">
        <v>44383.373067129629</v>
      </c>
      <c r="C16" s="17">
        <v>244</v>
      </c>
      <c r="D16" s="18">
        <v>21.24</v>
      </c>
      <c r="E16" s="10" t="s">
        <v>0</v>
      </c>
      <c r="F16" s="10" t="s">
        <v>11</v>
      </c>
    </row>
    <row r="17" spans="2:6">
      <c r="B17" s="41">
        <v>44383.382893518516</v>
      </c>
      <c r="C17" s="17">
        <v>244</v>
      </c>
      <c r="D17" s="18">
        <v>21.24</v>
      </c>
      <c r="E17" s="10" t="s">
        <v>0</v>
      </c>
      <c r="F17" s="10" t="s">
        <v>11</v>
      </c>
    </row>
    <row r="18" spans="2:6">
      <c r="B18" s="41">
        <v>44383.407337962963</v>
      </c>
      <c r="C18" s="17">
        <v>298</v>
      </c>
      <c r="D18" s="18">
        <v>21.24</v>
      </c>
      <c r="E18" s="10" t="s">
        <v>0</v>
      </c>
      <c r="F18" s="10" t="s">
        <v>11</v>
      </c>
    </row>
    <row r="19" spans="2:6">
      <c r="B19" s="41">
        <v>44383.426655092589</v>
      </c>
      <c r="C19" s="17">
        <v>245</v>
      </c>
      <c r="D19" s="18">
        <v>20.78</v>
      </c>
      <c r="E19" s="10" t="s">
        <v>0</v>
      </c>
      <c r="F19" s="10" t="s">
        <v>11</v>
      </c>
    </row>
    <row r="20" spans="2:6">
      <c r="B20" s="41">
        <v>44383.458171296297</v>
      </c>
      <c r="C20" s="17">
        <v>279</v>
      </c>
      <c r="D20" s="18">
        <v>20.7</v>
      </c>
      <c r="E20" s="10" t="s">
        <v>0</v>
      </c>
      <c r="F20" s="10" t="s">
        <v>11</v>
      </c>
    </row>
    <row r="21" spans="2:6">
      <c r="B21" s="41">
        <v>44383.498437499999</v>
      </c>
      <c r="C21" s="17">
        <v>4</v>
      </c>
      <c r="D21" s="18">
        <v>20.66</v>
      </c>
      <c r="E21" s="10" t="s">
        <v>0</v>
      </c>
      <c r="F21" s="10" t="s">
        <v>11</v>
      </c>
    </row>
    <row r="22" spans="2:6">
      <c r="B22" s="41">
        <v>44383.498437499999</v>
      </c>
      <c r="C22" s="17">
        <v>280</v>
      </c>
      <c r="D22" s="18">
        <v>20.66</v>
      </c>
      <c r="E22" s="10" t="s">
        <v>0</v>
      </c>
      <c r="F22" s="10" t="s">
        <v>11</v>
      </c>
    </row>
    <row r="23" spans="2:6">
      <c r="B23" s="41">
        <v>44383.524976851848</v>
      </c>
      <c r="C23" s="17">
        <v>289</v>
      </c>
      <c r="D23" s="18">
        <v>20.8</v>
      </c>
      <c r="E23" s="10" t="s">
        <v>0</v>
      </c>
      <c r="F23" s="10" t="s">
        <v>11</v>
      </c>
    </row>
    <row r="24" spans="2:6">
      <c r="B24" s="41">
        <v>44383.543391203704</v>
      </c>
      <c r="C24" s="17">
        <v>241</v>
      </c>
      <c r="D24" s="18">
        <v>20.68</v>
      </c>
      <c r="E24" s="10" t="s">
        <v>0</v>
      </c>
      <c r="F24" s="10" t="s">
        <v>11</v>
      </c>
    </row>
    <row r="25" spans="2:6">
      <c r="B25" s="41">
        <v>44383.564166666663</v>
      </c>
      <c r="C25" s="17">
        <v>96</v>
      </c>
      <c r="D25" s="18">
        <v>20.8</v>
      </c>
      <c r="E25" s="10" t="s">
        <v>0</v>
      </c>
      <c r="F25" s="10" t="s">
        <v>11</v>
      </c>
    </row>
    <row r="26" spans="2:6">
      <c r="B26" s="41">
        <v>44383.564722222218</v>
      </c>
      <c r="C26" s="17">
        <v>50</v>
      </c>
      <c r="D26" s="18">
        <v>20.8</v>
      </c>
      <c r="E26" s="10" t="s">
        <v>0</v>
      </c>
      <c r="F26" s="10" t="s">
        <v>11</v>
      </c>
    </row>
    <row r="27" spans="2:6">
      <c r="B27" s="41">
        <v>44383.576203703698</v>
      </c>
      <c r="C27" s="17">
        <v>416</v>
      </c>
      <c r="D27" s="18">
        <v>20.94</v>
      </c>
      <c r="E27" s="10" t="s">
        <v>0</v>
      </c>
      <c r="F27" s="10" t="s">
        <v>11</v>
      </c>
    </row>
    <row r="28" spans="2:6">
      <c r="B28" s="41">
        <v>44383.579826388886</v>
      </c>
      <c r="C28" s="17">
        <v>365</v>
      </c>
      <c r="D28" s="18">
        <v>20.98</v>
      </c>
      <c r="E28" s="10" t="s">
        <v>0</v>
      </c>
      <c r="F28" s="10" t="s">
        <v>11</v>
      </c>
    </row>
    <row r="29" spans="2:6">
      <c r="B29" s="41">
        <v>44383.59711805555</v>
      </c>
      <c r="C29" s="17">
        <v>328</v>
      </c>
      <c r="D29" s="18">
        <v>20.98</v>
      </c>
      <c r="E29" s="10" t="s">
        <v>0</v>
      </c>
      <c r="F29" s="10" t="s">
        <v>11</v>
      </c>
    </row>
    <row r="30" spans="2:6">
      <c r="B30" s="41">
        <v>44383.601053240738</v>
      </c>
      <c r="C30" s="17">
        <v>253</v>
      </c>
      <c r="D30" s="18">
        <v>20.96</v>
      </c>
      <c r="E30" s="10" t="s">
        <v>0</v>
      </c>
      <c r="F30" s="10" t="s">
        <v>11</v>
      </c>
    </row>
    <row r="31" spans="2:6">
      <c r="B31" s="41">
        <v>44383.6012037037</v>
      </c>
      <c r="C31" s="17">
        <v>20</v>
      </c>
      <c r="D31" s="18">
        <v>20.96</v>
      </c>
      <c r="E31" s="10" t="s">
        <v>0</v>
      </c>
      <c r="F31" s="10" t="s">
        <v>11</v>
      </c>
    </row>
    <row r="32" spans="2:6">
      <c r="B32" s="41">
        <v>44383.615243055552</v>
      </c>
      <c r="C32" s="17">
        <v>296</v>
      </c>
      <c r="D32" s="18">
        <v>20.88</v>
      </c>
      <c r="E32" s="10" t="s">
        <v>0</v>
      </c>
      <c r="F32" s="10" t="s">
        <v>11</v>
      </c>
    </row>
    <row r="33" spans="2:6">
      <c r="B33" s="41">
        <v>44383.62228009259</v>
      </c>
      <c r="C33" s="17">
        <v>14</v>
      </c>
      <c r="D33" s="18">
        <v>20.72</v>
      </c>
      <c r="E33" s="10" t="s">
        <v>0</v>
      </c>
      <c r="F33" s="10" t="s">
        <v>11</v>
      </c>
    </row>
    <row r="34" spans="2:6">
      <c r="B34" s="41">
        <v>44383.62228009259</v>
      </c>
      <c r="C34" s="17">
        <v>39</v>
      </c>
      <c r="D34" s="18">
        <v>20.72</v>
      </c>
      <c r="E34" s="10" t="s">
        <v>0</v>
      </c>
      <c r="F34" s="10" t="s">
        <v>11</v>
      </c>
    </row>
    <row r="35" spans="2:6">
      <c r="B35" s="41">
        <v>44383.62228009259</v>
      </c>
      <c r="C35" s="17">
        <v>86</v>
      </c>
      <c r="D35" s="18">
        <v>20.72</v>
      </c>
      <c r="E35" s="10" t="s">
        <v>0</v>
      </c>
      <c r="F35" s="10" t="s">
        <v>11</v>
      </c>
    </row>
    <row r="36" spans="2:6">
      <c r="B36" s="41">
        <v>44383.626400462963</v>
      </c>
      <c r="C36" s="17">
        <v>261</v>
      </c>
      <c r="D36" s="18">
        <v>20.7</v>
      </c>
      <c r="E36" s="10" t="s">
        <v>0</v>
      </c>
      <c r="F36" s="10" t="s">
        <v>11</v>
      </c>
    </row>
    <row r="37" spans="2:6">
      <c r="B37" s="41">
        <v>44383.635428240741</v>
      </c>
      <c r="C37" s="17">
        <v>242</v>
      </c>
      <c r="D37" s="18">
        <v>20.68</v>
      </c>
      <c r="E37" s="10" t="s">
        <v>0</v>
      </c>
      <c r="F37" s="10" t="s">
        <v>11</v>
      </c>
    </row>
    <row r="38" spans="2:6">
      <c r="B38" s="41">
        <v>44383.638657407406</v>
      </c>
      <c r="C38" s="17">
        <v>205</v>
      </c>
      <c r="D38" s="18">
        <v>20.64</v>
      </c>
      <c r="E38" s="10" t="s">
        <v>0</v>
      </c>
      <c r="F38" s="10" t="s">
        <v>11</v>
      </c>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5">
      <formula>LEN(TRIM(B8))&gt;0</formula>
    </cfRule>
  </conditionalFormatting>
  <conditionalFormatting sqref="C41:D50">
    <cfRule type="notContainsBlanks" dxfId="13" priority="23">
      <formula>LEN(TRIM(C41))&gt;0</formula>
    </cfRule>
  </conditionalFormatting>
  <conditionalFormatting sqref="B8">
    <cfRule type="notContainsBlanks" dxfId="12" priority="22">
      <formula>LEN(TRIM(B8))&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H16" sqref="H1:DZ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71" width="9.1796875" style="1" customWidth="1"/>
    <col min="72" max="72" width="3" style="1" bestFit="1" customWidth="1"/>
    <col min="73" max="73" width="10.1796875" style="1" bestFit="1" customWidth="1"/>
    <col min="74" max="74" width="36.54296875" style="1" bestFit="1" customWidth="1"/>
    <col min="75" max="75" width="18.54296875" style="1" customWidth="1"/>
    <col min="76" max="76" width="17.1796875" style="1" customWidth="1"/>
    <col min="77" max="80" width="4" style="1"/>
    <col min="81" max="81" width="4" style="1" bestFit="1" customWidth="1"/>
    <col min="82" max="82" width="32.453125" style="1" customWidth="1"/>
    <col min="83" max="83" width="16.7265625" style="1" customWidth="1"/>
    <col min="84" max="84" width="16.81640625" style="1" customWidth="1"/>
    <col min="85" max="85" width="20.1796875" style="1" customWidth="1"/>
    <col min="86" max="86" width="18.7265625" style="1" customWidth="1"/>
    <col min="87" max="88" width="9.1796875" style="1" customWidth="1"/>
    <col min="89" max="89" width="12.54296875" style="1" bestFit="1" customWidth="1"/>
    <col min="90" max="94" width="9.1796875" style="1" customWidth="1"/>
    <col min="95" max="95" width="30.7265625" style="1" bestFit="1" customWidth="1"/>
    <col min="96" max="96" width="15.26953125" style="1" customWidth="1"/>
    <col min="97" max="97" width="20.54296875" style="1" bestFit="1" customWidth="1"/>
    <col min="98" max="98" width="11.7265625" style="1" customWidth="1"/>
    <col min="99" max="99" width="15.81640625" style="1" bestFit="1" customWidth="1"/>
    <col min="100" max="100" width="26.453125" style="1" bestFit="1" customWidth="1"/>
    <col min="101" max="101" width="22.1796875" style="1" bestFit="1" customWidth="1"/>
    <col min="102" max="102" width="9.1796875" style="1" customWidth="1"/>
    <col min="103" max="103" width="10.7265625" style="1" customWidth="1"/>
    <col min="104" max="327" width="9.1796875" style="1" customWidth="1"/>
    <col min="328" max="328" width="3" style="1" bestFit="1" customWidth="1"/>
    <col min="329" max="329" width="10.1796875" style="1" bestFit="1" customWidth="1"/>
    <col min="330" max="330" width="36.54296875" style="1" bestFit="1" customWidth="1"/>
    <col min="331" max="331" width="18.54296875" style="1" customWidth="1"/>
    <col min="332" max="332" width="17.1796875" style="1" customWidth="1"/>
    <col min="333" max="336" width="4" style="1"/>
    <col min="337" max="337" width="4" style="1" bestFit="1" customWidth="1"/>
    <col min="338" max="338" width="32.453125" style="1" customWidth="1"/>
    <col min="339" max="339" width="16.7265625" style="1" customWidth="1"/>
    <col min="340" max="340" width="16.81640625" style="1" customWidth="1"/>
    <col min="341" max="341" width="20.1796875" style="1" customWidth="1"/>
    <col min="342" max="342" width="18.7265625" style="1" customWidth="1"/>
    <col min="343" max="344" width="9.1796875" style="1" customWidth="1"/>
    <col min="345" max="345" width="12.54296875" style="1" bestFit="1" customWidth="1"/>
    <col min="346" max="350" width="9.1796875" style="1" customWidth="1"/>
    <col min="351" max="351" width="30.7265625" style="1" bestFit="1" customWidth="1"/>
    <col min="352" max="352" width="15.26953125" style="1" customWidth="1"/>
    <col min="353" max="353" width="20.54296875" style="1" bestFit="1" customWidth="1"/>
    <col min="354" max="354" width="11.7265625" style="1" customWidth="1"/>
    <col min="355" max="355" width="15.81640625" style="1" bestFit="1" customWidth="1"/>
    <col min="356" max="356" width="26.453125" style="1" bestFit="1" customWidth="1"/>
    <col min="357" max="357" width="22.1796875" style="1" bestFit="1" customWidth="1"/>
    <col min="358" max="358" width="9.1796875" style="1" customWidth="1"/>
    <col min="359" max="359" width="10.7265625" style="1" customWidth="1"/>
    <col min="360" max="583" width="9.1796875" style="1" customWidth="1"/>
    <col min="584" max="584" width="3" style="1" bestFit="1" customWidth="1"/>
    <col min="585" max="585" width="10.1796875" style="1" bestFit="1" customWidth="1"/>
    <col min="586" max="586" width="36.54296875" style="1" bestFit="1" customWidth="1"/>
    <col min="587" max="587" width="18.54296875" style="1" customWidth="1"/>
    <col min="588" max="588" width="17.1796875" style="1" customWidth="1"/>
    <col min="589" max="592" width="4" style="1"/>
    <col min="593" max="593" width="4" style="1" bestFit="1" customWidth="1"/>
    <col min="594" max="594" width="32.453125" style="1" customWidth="1"/>
    <col min="595" max="595" width="16.7265625" style="1" customWidth="1"/>
    <col min="596" max="596" width="16.81640625" style="1" customWidth="1"/>
    <col min="597" max="597" width="20.1796875" style="1" customWidth="1"/>
    <col min="598" max="598" width="18.7265625" style="1" customWidth="1"/>
    <col min="599" max="600" width="9.1796875" style="1" customWidth="1"/>
    <col min="601" max="601" width="12.54296875" style="1" bestFit="1" customWidth="1"/>
    <col min="602" max="606" width="9.1796875" style="1" customWidth="1"/>
    <col min="607" max="607" width="30.7265625" style="1" bestFit="1" customWidth="1"/>
    <col min="608" max="608" width="15.26953125" style="1" customWidth="1"/>
    <col min="609" max="609" width="20.54296875" style="1" bestFit="1" customWidth="1"/>
    <col min="610" max="610" width="11.7265625" style="1" customWidth="1"/>
    <col min="611" max="611" width="15.81640625" style="1" bestFit="1" customWidth="1"/>
    <col min="612" max="612" width="26.453125" style="1" bestFit="1" customWidth="1"/>
    <col min="613" max="613" width="22.1796875" style="1" bestFit="1" customWidth="1"/>
    <col min="614" max="614" width="9.1796875" style="1" customWidth="1"/>
    <col min="615" max="615" width="10.7265625" style="1" customWidth="1"/>
    <col min="616" max="839" width="9.1796875" style="1" customWidth="1"/>
    <col min="840" max="840" width="3" style="1" bestFit="1" customWidth="1"/>
    <col min="841" max="841" width="10.1796875" style="1" bestFit="1" customWidth="1"/>
    <col min="842" max="842" width="36.54296875" style="1" bestFit="1" customWidth="1"/>
    <col min="843" max="843" width="18.54296875" style="1" customWidth="1"/>
    <col min="844" max="844" width="17.1796875" style="1" customWidth="1"/>
    <col min="845" max="848" width="4" style="1"/>
    <col min="849" max="849" width="4" style="1" bestFit="1" customWidth="1"/>
    <col min="850" max="850" width="32.453125" style="1" customWidth="1"/>
    <col min="851" max="851" width="16.7265625" style="1" customWidth="1"/>
    <col min="852" max="852" width="16.81640625" style="1" customWidth="1"/>
    <col min="853" max="853" width="20.1796875" style="1" customWidth="1"/>
    <col min="854" max="854" width="18.7265625" style="1" customWidth="1"/>
    <col min="855" max="856" width="9.1796875" style="1" customWidth="1"/>
    <col min="857" max="857" width="12.54296875" style="1" bestFit="1" customWidth="1"/>
    <col min="858" max="862" width="9.1796875" style="1" customWidth="1"/>
    <col min="863" max="863" width="30.7265625" style="1" bestFit="1" customWidth="1"/>
    <col min="864" max="864" width="15.26953125" style="1" customWidth="1"/>
    <col min="865" max="865" width="20.54296875" style="1" bestFit="1" customWidth="1"/>
    <col min="866" max="866" width="11.7265625" style="1" customWidth="1"/>
    <col min="867" max="867" width="15.81640625" style="1" bestFit="1" customWidth="1"/>
    <col min="868" max="868" width="26.453125" style="1" bestFit="1" customWidth="1"/>
    <col min="869" max="869" width="22.1796875" style="1" bestFit="1" customWidth="1"/>
    <col min="870" max="870" width="9.1796875" style="1" customWidth="1"/>
    <col min="871" max="871" width="10.7265625" style="1" customWidth="1"/>
    <col min="872" max="1095" width="9.1796875" style="1" customWidth="1"/>
    <col min="1096" max="1096" width="3" style="1" bestFit="1" customWidth="1"/>
    <col min="1097" max="1097" width="10.1796875" style="1" bestFit="1" customWidth="1"/>
    <col min="1098" max="1098" width="36.54296875" style="1" bestFit="1" customWidth="1"/>
    <col min="1099" max="1099" width="18.54296875" style="1" customWidth="1"/>
    <col min="1100" max="1100" width="17.1796875" style="1" customWidth="1"/>
    <col min="1101" max="1104" width="4" style="1"/>
    <col min="1105" max="1105" width="4" style="1" bestFit="1" customWidth="1"/>
    <col min="1106" max="1106" width="32.453125" style="1" customWidth="1"/>
    <col min="1107" max="1107" width="16.7265625" style="1" customWidth="1"/>
    <col min="1108" max="1108" width="16.81640625" style="1" customWidth="1"/>
    <col min="1109" max="1109" width="20.1796875" style="1" customWidth="1"/>
    <col min="1110" max="1110" width="18.7265625" style="1" customWidth="1"/>
    <col min="1111" max="1112" width="9.1796875" style="1" customWidth="1"/>
    <col min="1113" max="1113" width="12.54296875" style="1" bestFit="1" customWidth="1"/>
    <col min="1114" max="1118" width="9.1796875" style="1" customWidth="1"/>
    <col min="1119" max="1119" width="30.7265625" style="1" bestFit="1" customWidth="1"/>
    <col min="1120" max="1120" width="15.26953125" style="1" customWidth="1"/>
    <col min="1121" max="1121" width="20.54296875" style="1" bestFit="1" customWidth="1"/>
    <col min="1122" max="1122" width="11.7265625" style="1" customWidth="1"/>
    <col min="1123" max="1123" width="15.81640625" style="1" bestFit="1" customWidth="1"/>
    <col min="1124" max="1124" width="26.453125" style="1" bestFit="1" customWidth="1"/>
    <col min="1125" max="1125" width="22.1796875" style="1" bestFit="1" customWidth="1"/>
    <col min="1126" max="1126" width="9.1796875" style="1" customWidth="1"/>
    <col min="1127" max="1127" width="10.7265625" style="1" customWidth="1"/>
    <col min="1128" max="1351" width="9.1796875" style="1" customWidth="1"/>
    <col min="1352" max="1352" width="3" style="1" bestFit="1" customWidth="1"/>
    <col min="1353" max="1353" width="10.1796875" style="1" bestFit="1" customWidth="1"/>
    <col min="1354" max="1354" width="36.54296875" style="1" bestFit="1" customWidth="1"/>
    <col min="1355" max="1355" width="18.54296875" style="1" customWidth="1"/>
    <col min="1356" max="1356" width="17.1796875" style="1" customWidth="1"/>
    <col min="1357" max="1360" width="4" style="1"/>
    <col min="1361" max="1361" width="4" style="1" bestFit="1" customWidth="1"/>
    <col min="1362" max="1362" width="32.453125" style="1" customWidth="1"/>
    <col min="1363" max="1363" width="16.7265625" style="1" customWidth="1"/>
    <col min="1364" max="1364" width="16.81640625" style="1" customWidth="1"/>
    <col min="1365" max="1365" width="20.1796875" style="1" customWidth="1"/>
    <col min="1366" max="1366" width="18.7265625" style="1" customWidth="1"/>
    <col min="1367" max="1368" width="9.1796875" style="1" customWidth="1"/>
    <col min="1369" max="1369" width="12.54296875" style="1" bestFit="1" customWidth="1"/>
    <col min="1370" max="1374" width="9.1796875" style="1" customWidth="1"/>
    <col min="1375" max="1375" width="30.7265625" style="1" bestFit="1" customWidth="1"/>
    <col min="1376" max="1376" width="15.26953125" style="1" customWidth="1"/>
    <col min="1377" max="1377" width="20.54296875" style="1" bestFit="1" customWidth="1"/>
    <col min="1378" max="1378" width="11.7265625" style="1" customWidth="1"/>
    <col min="1379" max="1379" width="15.81640625" style="1" bestFit="1" customWidth="1"/>
    <col min="1380" max="1380" width="26.453125" style="1" bestFit="1" customWidth="1"/>
    <col min="1381" max="1381" width="22.1796875" style="1" bestFit="1" customWidth="1"/>
    <col min="1382" max="1382" width="9.1796875" style="1" customWidth="1"/>
    <col min="1383" max="1383" width="10.7265625" style="1" customWidth="1"/>
    <col min="1384" max="1607" width="9.1796875" style="1" customWidth="1"/>
    <col min="1608" max="1608" width="3" style="1" bestFit="1" customWidth="1"/>
    <col min="1609" max="1609" width="10.1796875" style="1" bestFit="1" customWidth="1"/>
    <col min="1610" max="1610" width="36.54296875" style="1" bestFit="1" customWidth="1"/>
    <col min="1611" max="1611" width="18.54296875" style="1" customWidth="1"/>
    <col min="1612" max="1612" width="17.1796875" style="1" customWidth="1"/>
    <col min="1613" max="1616" width="4" style="1"/>
    <col min="1617" max="1617" width="4" style="1" bestFit="1" customWidth="1"/>
    <col min="1618" max="1618" width="32.453125" style="1" customWidth="1"/>
    <col min="1619" max="1619" width="16.7265625" style="1" customWidth="1"/>
    <col min="1620" max="1620" width="16.81640625" style="1" customWidth="1"/>
    <col min="1621" max="1621" width="20.1796875" style="1" customWidth="1"/>
    <col min="1622" max="1622" width="18.7265625" style="1" customWidth="1"/>
    <col min="1623" max="1624" width="9.1796875" style="1" customWidth="1"/>
    <col min="1625" max="1625" width="12.54296875" style="1" bestFit="1" customWidth="1"/>
    <col min="1626" max="1630" width="9.1796875" style="1" customWidth="1"/>
    <col min="1631" max="1631" width="30.7265625" style="1" bestFit="1" customWidth="1"/>
    <col min="1632" max="1632" width="15.26953125" style="1" customWidth="1"/>
    <col min="1633" max="1633" width="20.54296875" style="1" bestFit="1" customWidth="1"/>
    <col min="1634" max="1634" width="11.7265625" style="1" customWidth="1"/>
    <col min="1635" max="1635" width="15.81640625" style="1" bestFit="1" customWidth="1"/>
    <col min="1636" max="1636" width="26.453125" style="1" bestFit="1" customWidth="1"/>
    <col min="1637" max="1637" width="22.1796875" style="1" bestFit="1" customWidth="1"/>
    <col min="1638" max="1638" width="9.1796875" style="1" customWidth="1"/>
    <col min="1639" max="1639" width="10.7265625" style="1" customWidth="1"/>
    <col min="1640" max="1863" width="9.1796875" style="1" customWidth="1"/>
    <col min="1864" max="1864" width="3" style="1" bestFit="1" customWidth="1"/>
    <col min="1865" max="1865" width="10.1796875" style="1" bestFit="1" customWidth="1"/>
    <col min="1866" max="1866" width="36.54296875" style="1" bestFit="1" customWidth="1"/>
    <col min="1867" max="1867" width="18.54296875" style="1" customWidth="1"/>
    <col min="1868" max="1868" width="17.1796875" style="1" customWidth="1"/>
    <col min="1869" max="1872" width="4" style="1"/>
    <col min="1873" max="1873" width="4" style="1" bestFit="1" customWidth="1"/>
    <col min="1874" max="1874" width="32.453125" style="1" customWidth="1"/>
    <col min="1875" max="1875" width="16.7265625" style="1" customWidth="1"/>
    <col min="1876" max="1876" width="16.81640625" style="1" customWidth="1"/>
    <col min="1877" max="1877" width="20.1796875" style="1" customWidth="1"/>
    <col min="1878" max="1878" width="18.7265625" style="1" customWidth="1"/>
    <col min="1879" max="1880" width="9.1796875" style="1" customWidth="1"/>
    <col min="1881" max="1881" width="12.54296875" style="1" bestFit="1" customWidth="1"/>
    <col min="1882" max="1886" width="9.1796875" style="1" customWidth="1"/>
    <col min="1887" max="1887" width="30.7265625" style="1" bestFit="1" customWidth="1"/>
    <col min="1888" max="1888" width="15.26953125" style="1" customWidth="1"/>
    <col min="1889" max="1889" width="20.54296875" style="1" bestFit="1" customWidth="1"/>
    <col min="1890" max="1890" width="11.7265625" style="1" customWidth="1"/>
    <col min="1891" max="1891" width="15.81640625" style="1" bestFit="1" customWidth="1"/>
    <col min="1892" max="1892" width="26.453125" style="1" bestFit="1" customWidth="1"/>
    <col min="1893" max="1893" width="22.1796875" style="1" bestFit="1" customWidth="1"/>
    <col min="1894" max="1894" width="9.1796875" style="1" customWidth="1"/>
    <col min="1895" max="1895" width="10.7265625" style="1" customWidth="1"/>
    <col min="1896" max="2119" width="9.1796875" style="1" customWidth="1"/>
    <col min="2120" max="2120" width="3" style="1" bestFit="1" customWidth="1"/>
    <col min="2121" max="2121" width="10.1796875" style="1" bestFit="1" customWidth="1"/>
    <col min="2122" max="2122" width="36.54296875" style="1" bestFit="1" customWidth="1"/>
    <col min="2123" max="2123" width="18.54296875" style="1" customWidth="1"/>
    <col min="2124" max="2124" width="17.1796875" style="1" customWidth="1"/>
    <col min="2125" max="2128" width="4" style="1"/>
    <col min="2129" max="2129" width="4" style="1" bestFit="1" customWidth="1"/>
    <col min="2130" max="2130" width="32.453125" style="1" customWidth="1"/>
    <col min="2131" max="2131" width="16.7265625" style="1" customWidth="1"/>
    <col min="2132" max="2132" width="16.81640625" style="1" customWidth="1"/>
    <col min="2133" max="2133" width="20.1796875" style="1" customWidth="1"/>
    <col min="2134" max="2134" width="18.7265625" style="1" customWidth="1"/>
    <col min="2135" max="2136" width="9.1796875" style="1" customWidth="1"/>
    <col min="2137" max="2137" width="12.54296875" style="1" bestFit="1" customWidth="1"/>
    <col min="2138" max="2142" width="9.1796875" style="1" customWidth="1"/>
    <col min="2143" max="2143" width="30.7265625" style="1" bestFit="1" customWidth="1"/>
    <col min="2144" max="2144" width="15.26953125" style="1" customWidth="1"/>
    <col min="2145" max="2145" width="20.54296875" style="1" bestFit="1" customWidth="1"/>
    <col min="2146" max="2146" width="11.7265625" style="1" customWidth="1"/>
    <col min="2147" max="2147" width="15.81640625" style="1" bestFit="1" customWidth="1"/>
    <col min="2148" max="2148" width="26.453125" style="1" bestFit="1" customWidth="1"/>
    <col min="2149" max="2149" width="22.1796875" style="1" bestFit="1" customWidth="1"/>
    <col min="2150" max="2150" width="9.1796875" style="1" customWidth="1"/>
    <col min="2151" max="2151" width="10.7265625" style="1" customWidth="1"/>
    <col min="2152" max="2375" width="9.1796875" style="1" customWidth="1"/>
    <col min="2376" max="2376" width="3" style="1" bestFit="1" customWidth="1"/>
    <col min="2377" max="2377" width="10.1796875" style="1" bestFit="1" customWidth="1"/>
    <col min="2378" max="2378" width="36.54296875" style="1" bestFit="1" customWidth="1"/>
    <col min="2379" max="2379" width="18.54296875" style="1" customWidth="1"/>
    <col min="2380" max="2380" width="17.1796875" style="1" customWidth="1"/>
    <col min="2381" max="2384" width="4" style="1"/>
    <col min="2385" max="2385" width="4" style="1" bestFit="1" customWidth="1"/>
    <col min="2386" max="2386" width="32.453125" style="1" customWidth="1"/>
    <col min="2387" max="2387" width="16.7265625" style="1" customWidth="1"/>
    <col min="2388" max="2388" width="16.81640625" style="1" customWidth="1"/>
    <col min="2389" max="2389" width="20.1796875" style="1" customWidth="1"/>
    <col min="2390" max="2390" width="18.7265625" style="1" customWidth="1"/>
    <col min="2391" max="2392" width="9.1796875" style="1" customWidth="1"/>
    <col min="2393" max="2393" width="12.54296875" style="1" bestFit="1" customWidth="1"/>
    <col min="2394" max="2398" width="9.1796875" style="1" customWidth="1"/>
    <col min="2399" max="2399" width="30.7265625" style="1" bestFit="1" customWidth="1"/>
    <col min="2400" max="2400" width="15.26953125" style="1" customWidth="1"/>
    <col min="2401" max="2401" width="20.54296875" style="1" bestFit="1" customWidth="1"/>
    <col min="2402" max="2402" width="11.7265625" style="1" customWidth="1"/>
    <col min="2403" max="2403" width="15.81640625" style="1" bestFit="1" customWidth="1"/>
    <col min="2404" max="2404" width="26.453125" style="1" bestFit="1" customWidth="1"/>
    <col min="2405" max="2405" width="22.1796875" style="1" bestFit="1" customWidth="1"/>
    <col min="2406" max="2406" width="9.1796875" style="1" customWidth="1"/>
    <col min="2407" max="2407" width="10.7265625" style="1" customWidth="1"/>
    <col min="2408" max="2631" width="9.1796875" style="1" customWidth="1"/>
    <col min="2632" max="2632" width="3" style="1" bestFit="1" customWidth="1"/>
    <col min="2633" max="2633" width="10.1796875" style="1" bestFit="1" customWidth="1"/>
    <col min="2634" max="2634" width="36.54296875" style="1" bestFit="1" customWidth="1"/>
    <col min="2635" max="2635" width="18.54296875" style="1" customWidth="1"/>
    <col min="2636" max="2636" width="17.1796875" style="1" customWidth="1"/>
    <col min="2637" max="2640" width="4" style="1"/>
    <col min="2641" max="2641" width="4" style="1" bestFit="1" customWidth="1"/>
    <col min="2642" max="2642" width="32.453125" style="1" customWidth="1"/>
    <col min="2643" max="2643" width="16.7265625" style="1" customWidth="1"/>
    <col min="2644" max="2644" width="16.81640625" style="1" customWidth="1"/>
    <col min="2645" max="2645" width="20.1796875" style="1" customWidth="1"/>
    <col min="2646" max="2646" width="18.7265625" style="1" customWidth="1"/>
    <col min="2647" max="2648" width="9.1796875" style="1" customWidth="1"/>
    <col min="2649" max="2649" width="12.54296875" style="1" bestFit="1" customWidth="1"/>
    <col min="2650" max="2654" width="9.1796875" style="1" customWidth="1"/>
    <col min="2655" max="2655" width="30.7265625" style="1" bestFit="1" customWidth="1"/>
    <col min="2656" max="2656" width="15.26953125" style="1" customWidth="1"/>
    <col min="2657" max="2657" width="20.54296875" style="1" bestFit="1" customWidth="1"/>
    <col min="2658" max="2658" width="11.7265625" style="1" customWidth="1"/>
    <col min="2659" max="2659" width="15.81640625" style="1" bestFit="1" customWidth="1"/>
    <col min="2660" max="2660" width="26.453125" style="1" bestFit="1" customWidth="1"/>
    <col min="2661" max="2661" width="22.1796875" style="1" bestFit="1" customWidth="1"/>
    <col min="2662" max="2662" width="9.1796875" style="1" customWidth="1"/>
    <col min="2663" max="2663" width="10.7265625" style="1" customWidth="1"/>
    <col min="2664" max="2887" width="9.1796875" style="1" customWidth="1"/>
    <col min="2888" max="2888" width="3" style="1" bestFit="1" customWidth="1"/>
    <col min="2889" max="2889" width="10.1796875" style="1" bestFit="1" customWidth="1"/>
    <col min="2890" max="2890" width="36.54296875" style="1" bestFit="1" customWidth="1"/>
    <col min="2891" max="2891" width="18.54296875" style="1" customWidth="1"/>
    <col min="2892" max="2892" width="17.1796875" style="1" customWidth="1"/>
    <col min="2893" max="2896" width="4" style="1"/>
    <col min="2897" max="2897" width="4" style="1" bestFit="1" customWidth="1"/>
    <col min="2898" max="2898" width="32.453125" style="1" customWidth="1"/>
    <col min="2899" max="2899" width="16.7265625" style="1" customWidth="1"/>
    <col min="2900" max="2900" width="16.81640625" style="1" customWidth="1"/>
    <col min="2901" max="2901" width="20.1796875" style="1" customWidth="1"/>
    <col min="2902" max="2902" width="18.7265625" style="1" customWidth="1"/>
    <col min="2903" max="2904" width="9.1796875" style="1" customWidth="1"/>
    <col min="2905" max="2905" width="12.54296875" style="1" bestFit="1" customWidth="1"/>
    <col min="2906" max="2910" width="9.1796875" style="1" customWidth="1"/>
    <col min="2911" max="2911" width="30.7265625" style="1" bestFit="1" customWidth="1"/>
    <col min="2912" max="2912" width="15.26953125" style="1" customWidth="1"/>
    <col min="2913" max="2913" width="20.54296875" style="1" bestFit="1" customWidth="1"/>
    <col min="2914" max="2914" width="11.7265625" style="1" customWidth="1"/>
    <col min="2915" max="2915" width="15.81640625" style="1" bestFit="1" customWidth="1"/>
    <col min="2916" max="2916" width="26.453125" style="1" bestFit="1" customWidth="1"/>
    <col min="2917" max="2917" width="22.1796875" style="1" bestFit="1" customWidth="1"/>
    <col min="2918" max="2918" width="9.1796875" style="1" customWidth="1"/>
    <col min="2919" max="2919" width="10.7265625" style="1" customWidth="1"/>
    <col min="2920" max="3143" width="9.1796875" style="1" customWidth="1"/>
    <col min="3144" max="3144" width="3" style="1" bestFit="1" customWidth="1"/>
    <col min="3145" max="3145" width="10.1796875" style="1" bestFit="1" customWidth="1"/>
    <col min="3146" max="3146" width="36.54296875" style="1" bestFit="1" customWidth="1"/>
    <col min="3147" max="3147" width="18.54296875" style="1" customWidth="1"/>
    <col min="3148" max="3148" width="17.1796875" style="1" customWidth="1"/>
    <col min="3149" max="3152" width="4" style="1"/>
    <col min="3153" max="3153" width="4" style="1" bestFit="1" customWidth="1"/>
    <col min="3154" max="3154" width="32.453125" style="1" customWidth="1"/>
    <col min="3155" max="3155" width="16.7265625" style="1" customWidth="1"/>
    <col min="3156" max="3156" width="16.81640625" style="1" customWidth="1"/>
    <col min="3157" max="3157" width="20.1796875" style="1" customWidth="1"/>
    <col min="3158" max="3158" width="18.7265625" style="1" customWidth="1"/>
    <col min="3159" max="3160" width="9.1796875" style="1" customWidth="1"/>
    <col min="3161" max="3161" width="12.54296875" style="1" bestFit="1" customWidth="1"/>
    <col min="3162" max="3166" width="9.1796875" style="1" customWidth="1"/>
    <col min="3167" max="3167" width="30.7265625" style="1" bestFit="1" customWidth="1"/>
    <col min="3168" max="3168" width="15.26953125" style="1" customWidth="1"/>
    <col min="3169" max="3169" width="20.54296875" style="1" bestFit="1" customWidth="1"/>
    <col min="3170" max="3170" width="11.7265625" style="1" customWidth="1"/>
    <col min="3171" max="3171" width="15.81640625" style="1" bestFit="1" customWidth="1"/>
    <col min="3172" max="3172" width="26.453125" style="1" bestFit="1" customWidth="1"/>
    <col min="3173" max="3173" width="22.1796875" style="1" bestFit="1" customWidth="1"/>
    <col min="3174" max="3174" width="9.1796875" style="1" customWidth="1"/>
    <col min="3175" max="3175" width="10.7265625" style="1" customWidth="1"/>
    <col min="3176" max="3399" width="9.1796875" style="1" customWidth="1"/>
    <col min="3400" max="3400" width="3" style="1" bestFit="1" customWidth="1"/>
    <col min="3401" max="3401" width="10.1796875" style="1" bestFit="1" customWidth="1"/>
    <col min="3402" max="3402" width="36.54296875" style="1" bestFit="1" customWidth="1"/>
    <col min="3403" max="3403" width="18.54296875" style="1" customWidth="1"/>
    <col min="3404" max="3404" width="17.1796875" style="1" customWidth="1"/>
    <col min="3405" max="3408" width="4" style="1"/>
    <col min="3409" max="3409" width="4" style="1" bestFit="1" customWidth="1"/>
    <col min="3410" max="3410" width="32.453125" style="1" customWidth="1"/>
    <col min="3411" max="3411" width="16.7265625" style="1" customWidth="1"/>
    <col min="3412" max="3412" width="16.81640625" style="1" customWidth="1"/>
    <col min="3413" max="3413" width="20.1796875" style="1" customWidth="1"/>
    <col min="3414" max="3414" width="18.7265625" style="1" customWidth="1"/>
    <col min="3415" max="3416" width="9.1796875" style="1" customWidth="1"/>
    <col min="3417" max="3417" width="12.54296875" style="1" bestFit="1" customWidth="1"/>
    <col min="3418" max="3422" width="9.1796875" style="1" customWidth="1"/>
    <col min="3423" max="3423" width="30.7265625" style="1" bestFit="1" customWidth="1"/>
    <col min="3424" max="3424" width="15.26953125" style="1" customWidth="1"/>
    <col min="3425" max="3425" width="20.54296875" style="1" bestFit="1" customWidth="1"/>
    <col min="3426" max="3426" width="11.7265625" style="1" customWidth="1"/>
    <col min="3427" max="3427" width="15.81640625" style="1" bestFit="1" customWidth="1"/>
    <col min="3428" max="3428" width="26.453125" style="1" bestFit="1" customWidth="1"/>
    <col min="3429" max="3429" width="22.1796875" style="1" bestFit="1" customWidth="1"/>
    <col min="3430" max="3430" width="9.1796875" style="1" customWidth="1"/>
    <col min="3431" max="3431" width="10.7265625" style="1" customWidth="1"/>
    <col min="3432" max="3655" width="9.1796875" style="1" customWidth="1"/>
    <col min="3656" max="3656" width="3" style="1" bestFit="1" customWidth="1"/>
    <col min="3657" max="3657" width="10.1796875" style="1" bestFit="1" customWidth="1"/>
    <col min="3658" max="3658" width="36.54296875" style="1" bestFit="1" customWidth="1"/>
    <col min="3659" max="3659" width="18.54296875" style="1" customWidth="1"/>
    <col min="3660" max="3660" width="17.1796875" style="1" customWidth="1"/>
    <col min="3661" max="3664" width="4" style="1"/>
    <col min="3665" max="3665" width="4" style="1" bestFit="1" customWidth="1"/>
    <col min="3666" max="3666" width="32.453125" style="1" customWidth="1"/>
    <col min="3667" max="3667" width="16.7265625" style="1" customWidth="1"/>
    <col min="3668" max="3668" width="16.81640625" style="1" customWidth="1"/>
    <col min="3669" max="3669" width="20.1796875" style="1" customWidth="1"/>
    <col min="3670" max="3670" width="18.7265625" style="1" customWidth="1"/>
    <col min="3671" max="3672" width="9.1796875" style="1" customWidth="1"/>
    <col min="3673" max="3673" width="12.54296875" style="1" bestFit="1" customWidth="1"/>
    <col min="3674" max="3678" width="9.1796875" style="1" customWidth="1"/>
    <col min="3679" max="3679" width="30.7265625" style="1" bestFit="1" customWidth="1"/>
    <col min="3680" max="3680" width="15.26953125" style="1" customWidth="1"/>
    <col min="3681" max="3681" width="20.54296875" style="1" bestFit="1" customWidth="1"/>
    <col min="3682" max="3682" width="11.7265625" style="1" customWidth="1"/>
    <col min="3683" max="3683" width="15.81640625" style="1" bestFit="1" customWidth="1"/>
    <col min="3684" max="3684" width="26.453125" style="1" bestFit="1" customWidth="1"/>
    <col min="3685" max="3685" width="22.1796875" style="1" bestFit="1" customWidth="1"/>
    <col min="3686" max="3686" width="9.1796875" style="1" customWidth="1"/>
    <col min="3687" max="3687" width="10.7265625" style="1" customWidth="1"/>
    <col min="3688" max="3911" width="9.1796875" style="1" customWidth="1"/>
    <col min="3912" max="3912" width="3" style="1" bestFit="1" customWidth="1"/>
    <col min="3913" max="3913" width="10.1796875" style="1" bestFit="1" customWidth="1"/>
    <col min="3914" max="3914" width="36.54296875" style="1" bestFit="1" customWidth="1"/>
    <col min="3915" max="3915" width="18.54296875" style="1" customWidth="1"/>
    <col min="3916" max="3916" width="17.1796875" style="1" customWidth="1"/>
    <col min="3917" max="3920" width="4" style="1"/>
    <col min="3921" max="3921" width="4" style="1" bestFit="1" customWidth="1"/>
    <col min="3922" max="3922" width="32.453125" style="1" customWidth="1"/>
    <col min="3923" max="3923" width="16.7265625" style="1" customWidth="1"/>
    <col min="3924" max="3924" width="16.81640625" style="1" customWidth="1"/>
    <col min="3925" max="3925" width="20.1796875" style="1" customWidth="1"/>
    <col min="3926" max="3926" width="18.7265625" style="1" customWidth="1"/>
    <col min="3927" max="3928" width="9.1796875" style="1" customWidth="1"/>
    <col min="3929" max="3929" width="12.54296875" style="1" bestFit="1" customWidth="1"/>
    <col min="3930" max="3934" width="9.1796875" style="1" customWidth="1"/>
    <col min="3935" max="3935" width="30.7265625" style="1" bestFit="1" customWidth="1"/>
    <col min="3936" max="3936" width="15.26953125" style="1" customWidth="1"/>
    <col min="3937" max="3937" width="20.54296875" style="1" bestFit="1" customWidth="1"/>
    <col min="3938" max="3938" width="11.7265625" style="1" customWidth="1"/>
    <col min="3939" max="3939" width="15.81640625" style="1" bestFit="1" customWidth="1"/>
    <col min="3940" max="3940" width="26.453125" style="1" bestFit="1" customWidth="1"/>
    <col min="3941" max="3941" width="22.1796875" style="1" bestFit="1" customWidth="1"/>
    <col min="3942" max="3942" width="9.1796875" style="1" customWidth="1"/>
    <col min="3943" max="3943" width="10.7265625" style="1" customWidth="1"/>
    <col min="3944" max="4167" width="9.1796875" style="1" customWidth="1"/>
    <col min="4168" max="4168" width="3" style="1" bestFit="1" customWidth="1"/>
    <col min="4169" max="4169" width="10.1796875" style="1" bestFit="1" customWidth="1"/>
    <col min="4170" max="4170" width="36.54296875" style="1" bestFit="1" customWidth="1"/>
    <col min="4171" max="4171" width="18.54296875" style="1" customWidth="1"/>
    <col min="4172" max="4172" width="17.1796875" style="1" customWidth="1"/>
    <col min="4173" max="4176" width="4" style="1"/>
    <col min="4177" max="4177" width="4" style="1" bestFit="1" customWidth="1"/>
    <col min="4178" max="4178" width="32.453125" style="1" customWidth="1"/>
    <col min="4179" max="4179" width="16.7265625" style="1" customWidth="1"/>
    <col min="4180" max="4180" width="16.81640625" style="1" customWidth="1"/>
    <col min="4181" max="4181" width="20.1796875" style="1" customWidth="1"/>
    <col min="4182" max="4182" width="18.7265625" style="1" customWidth="1"/>
    <col min="4183" max="4184" width="9.1796875" style="1" customWidth="1"/>
    <col min="4185" max="4185" width="12.54296875" style="1" bestFit="1" customWidth="1"/>
    <col min="4186" max="4190" width="9.1796875" style="1" customWidth="1"/>
    <col min="4191" max="4191" width="30.7265625" style="1" bestFit="1" customWidth="1"/>
    <col min="4192" max="4192" width="15.26953125" style="1" customWidth="1"/>
    <col min="4193" max="4193" width="20.54296875" style="1" bestFit="1" customWidth="1"/>
    <col min="4194" max="4194" width="11.7265625" style="1" customWidth="1"/>
    <col min="4195" max="4195" width="15.81640625" style="1" bestFit="1" customWidth="1"/>
    <col min="4196" max="4196" width="26.453125" style="1" bestFit="1" customWidth="1"/>
    <col min="4197" max="4197" width="22.1796875" style="1" bestFit="1" customWidth="1"/>
    <col min="4198" max="4198" width="9.1796875" style="1" customWidth="1"/>
    <col min="4199" max="4199" width="10.7265625" style="1" customWidth="1"/>
    <col min="4200" max="4423" width="9.1796875" style="1" customWidth="1"/>
    <col min="4424" max="4424" width="3" style="1" bestFit="1" customWidth="1"/>
    <col min="4425" max="4425" width="10.1796875" style="1" bestFit="1" customWidth="1"/>
    <col min="4426" max="4426" width="36.54296875" style="1" bestFit="1" customWidth="1"/>
    <col min="4427" max="4427" width="18.54296875" style="1" customWidth="1"/>
    <col min="4428" max="4428" width="17.1796875" style="1" customWidth="1"/>
    <col min="4429" max="4432" width="4" style="1"/>
    <col min="4433" max="4433" width="4" style="1" bestFit="1" customWidth="1"/>
    <col min="4434" max="4434" width="32.453125" style="1" customWidth="1"/>
    <col min="4435" max="4435" width="16.7265625" style="1" customWidth="1"/>
    <col min="4436" max="4436" width="16.81640625" style="1" customWidth="1"/>
    <col min="4437" max="4437" width="20.1796875" style="1" customWidth="1"/>
    <col min="4438" max="4438" width="18.7265625" style="1" customWidth="1"/>
    <col min="4439" max="4440" width="9.1796875" style="1" customWidth="1"/>
    <col min="4441" max="4441" width="12.54296875" style="1" bestFit="1" customWidth="1"/>
    <col min="4442" max="4446" width="9.1796875" style="1" customWidth="1"/>
    <col min="4447" max="4447" width="30.7265625" style="1" bestFit="1" customWidth="1"/>
    <col min="4448" max="4448" width="15.26953125" style="1" customWidth="1"/>
    <col min="4449" max="4449" width="20.54296875" style="1" bestFit="1" customWidth="1"/>
    <col min="4450" max="4450" width="11.7265625" style="1" customWidth="1"/>
    <col min="4451" max="4451" width="15.81640625" style="1" bestFit="1" customWidth="1"/>
    <col min="4452" max="4452" width="26.453125" style="1" bestFit="1" customWidth="1"/>
    <col min="4453" max="4453" width="22.1796875" style="1" bestFit="1" customWidth="1"/>
    <col min="4454" max="4454" width="9.1796875" style="1" customWidth="1"/>
    <col min="4455" max="4455" width="10.7265625" style="1" customWidth="1"/>
    <col min="4456" max="4679" width="9.1796875" style="1" customWidth="1"/>
    <col min="4680" max="4680" width="3" style="1" bestFit="1" customWidth="1"/>
    <col min="4681" max="4681" width="10.1796875" style="1" bestFit="1" customWidth="1"/>
    <col min="4682" max="4682" width="36.54296875" style="1" bestFit="1" customWidth="1"/>
    <col min="4683" max="4683" width="18.54296875" style="1" customWidth="1"/>
    <col min="4684" max="4684" width="17.1796875" style="1" customWidth="1"/>
    <col min="4685" max="4688" width="4" style="1"/>
    <col min="4689" max="4689" width="4" style="1" bestFit="1" customWidth="1"/>
    <col min="4690" max="4690" width="32.453125" style="1" customWidth="1"/>
    <col min="4691" max="4691" width="16.7265625" style="1" customWidth="1"/>
    <col min="4692" max="4692" width="16.81640625" style="1" customWidth="1"/>
    <col min="4693" max="4693" width="20.1796875" style="1" customWidth="1"/>
    <col min="4694" max="4694" width="18.7265625" style="1" customWidth="1"/>
    <col min="4695" max="4696" width="9.1796875" style="1" customWidth="1"/>
    <col min="4697" max="4697" width="12.54296875" style="1" bestFit="1" customWidth="1"/>
    <col min="4698" max="4702" width="9.1796875" style="1" customWidth="1"/>
    <col min="4703" max="4703" width="30.7265625" style="1" bestFit="1" customWidth="1"/>
    <col min="4704" max="4704" width="15.26953125" style="1" customWidth="1"/>
    <col min="4705" max="4705" width="20.54296875" style="1" bestFit="1" customWidth="1"/>
    <col min="4706" max="4706" width="11.7265625" style="1" customWidth="1"/>
    <col min="4707" max="4707" width="15.81640625" style="1" bestFit="1" customWidth="1"/>
    <col min="4708" max="4708" width="26.453125" style="1" bestFit="1" customWidth="1"/>
    <col min="4709" max="4709" width="22.1796875" style="1" bestFit="1" customWidth="1"/>
    <col min="4710" max="4710" width="9.1796875" style="1" customWidth="1"/>
    <col min="4711" max="4711" width="10.7265625" style="1" customWidth="1"/>
    <col min="4712" max="4935" width="9.1796875" style="1" customWidth="1"/>
    <col min="4936" max="4936" width="3" style="1" bestFit="1" customWidth="1"/>
    <col min="4937" max="4937" width="10.1796875" style="1" bestFit="1" customWidth="1"/>
    <col min="4938" max="4938" width="36.54296875" style="1" bestFit="1" customWidth="1"/>
    <col min="4939" max="4939" width="18.54296875" style="1" customWidth="1"/>
    <col min="4940" max="4940" width="17.1796875" style="1" customWidth="1"/>
    <col min="4941" max="4944" width="4" style="1"/>
    <col min="4945" max="4945" width="4" style="1" bestFit="1" customWidth="1"/>
    <col min="4946" max="4946" width="32.453125" style="1" customWidth="1"/>
    <col min="4947" max="4947" width="16.7265625" style="1" customWidth="1"/>
    <col min="4948" max="4948" width="16.81640625" style="1" customWidth="1"/>
    <col min="4949" max="4949" width="20.1796875" style="1" customWidth="1"/>
    <col min="4950" max="4950" width="18.7265625" style="1" customWidth="1"/>
    <col min="4951" max="4952" width="9.1796875" style="1" customWidth="1"/>
    <col min="4953" max="4953" width="12.54296875" style="1" bestFit="1" customWidth="1"/>
    <col min="4954" max="4958" width="9.1796875" style="1" customWidth="1"/>
    <col min="4959" max="4959" width="30.7265625" style="1" bestFit="1" customWidth="1"/>
    <col min="4960" max="4960" width="15.26953125" style="1" customWidth="1"/>
    <col min="4961" max="4961" width="20.54296875" style="1" bestFit="1" customWidth="1"/>
    <col min="4962" max="4962" width="11.7265625" style="1" customWidth="1"/>
    <col min="4963" max="4963" width="15.81640625" style="1" bestFit="1" customWidth="1"/>
    <col min="4964" max="4964" width="26.453125" style="1" bestFit="1" customWidth="1"/>
    <col min="4965" max="4965" width="22.1796875" style="1" bestFit="1" customWidth="1"/>
    <col min="4966" max="4966" width="9.1796875" style="1" customWidth="1"/>
    <col min="4967" max="4967" width="10.7265625" style="1" customWidth="1"/>
    <col min="4968" max="5191" width="9.1796875" style="1" customWidth="1"/>
    <col min="5192" max="5192" width="3" style="1" bestFit="1" customWidth="1"/>
    <col min="5193" max="5193" width="10.1796875" style="1" bestFit="1" customWidth="1"/>
    <col min="5194" max="5194" width="36.54296875" style="1" bestFit="1" customWidth="1"/>
    <col min="5195" max="5195" width="18.54296875" style="1" customWidth="1"/>
    <col min="5196" max="5196" width="17.1796875" style="1" customWidth="1"/>
    <col min="5197" max="5200" width="4" style="1"/>
    <col min="5201" max="5201" width="4" style="1" bestFit="1" customWidth="1"/>
    <col min="5202" max="5202" width="32.453125" style="1" customWidth="1"/>
    <col min="5203" max="5203" width="16.7265625" style="1" customWidth="1"/>
    <col min="5204" max="5204" width="16.81640625" style="1" customWidth="1"/>
    <col min="5205" max="5205" width="20.1796875" style="1" customWidth="1"/>
    <col min="5206" max="5206" width="18.7265625" style="1" customWidth="1"/>
    <col min="5207" max="5208" width="9.1796875" style="1" customWidth="1"/>
    <col min="5209" max="5209" width="12.54296875" style="1" bestFit="1" customWidth="1"/>
    <col min="5210" max="5214" width="9.1796875" style="1" customWidth="1"/>
    <col min="5215" max="5215" width="30.7265625" style="1" bestFit="1" customWidth="1"/>
    <col min="5216" max="5216" width="15.26953125" style="1" customWidth="1"/>
    <col min="5217" max="5217" width="20.54296875" style="1" bestFit="1" customWidth="1"/>
    <col min="5218" max="5218" width="11.7265625" style="1" customWidth="1"/>
    <col min="5219" max="5219" width="15.81640625" style="1" bestFit="1" customWidth="1"/>
    <col min="5220" max="5220" width="26.453125" style="1" bestFit="1" customWidth="1"/>
    <col min="5221" max="5221" width="22.1796875" style="1" bestFit="1" customWidth="1"/>
    <col min="5222" max="5222" width="9.1796875" style="1" customWidth="1"/>
    <col min="5223" max="5223" width="10.7265625" style="1" customWidth="1"/>
    <col min="5224" max="5447" width="9.1796875" style="1" customWidth="1"/>
    <col min="5448" max="5448" width="3" style="1" bestFit="1" customWidth="1"/>
    <col min="5449" max="5449" width="10.1796875" style="1" bestFit="1" customWidth="1"/>
    <col min="5450" max="5450" width="36.54296875" style="1" bestFit="1" customWidth="1"/>
    <col min="5451" max="5451" width="18.54296875" style="1" customWidth="1"/>
    <col min="5452" max="5452" width="17.1796875" style="1" customWidth="1"/>
    <col min="5453" max="5456" width="4" style="1"/>
    <col min="5457" max="5457" width="4" style="1" bestFit="1" customWidth="1"/>
    <col min="5458" max="5458" width="32.453125" style="1" customWidth="1"/>
    <col min="5459" max="5459" width="16.7265625" style="1" customWidth="1"/>
    <col min="5460" max="5460" width="16.81640625" style="1" customWidth="1"/>
    <col min="5461" max="5461" width="20.1796875" style="1" customWidth="1"/>
    <col min="5462" max="5462" width="18.7265625" style="1" customWidth="1"/>
    <col min="5463" max="5464" width="9.1796875" style="1" customWidth="1"/>
    <col min="5465" max="5465" width="12.54296875" style="1" bestFit="1" customWidth="1"/>
    <col min="5466" max="5470" width="9.1796875" style="1" customWidth="1"/>
    <col min="5471" max="5471" width="30.7265625" style="1" bestFit="1" customWidth="1"/>
    <col min="5472" max="5472" width="15.26953125" style="1" customWidth="1"/>
    <col min="5473" max="5473" width="20.54296875" style="1" bestFit="1" customWidth="1"/>
    <col min="5474" max="5474" width="11.7265625" style="1" customWidth="1"/>
    <col min="5475" max="5475" width="15.81640625" style="1" bestFit="1" customWidth="1"/>
    <col min="5476" max="5476" width="26.453125" style="1" bestFit="1" customWidth="1"/>
    <col min="5477" max="5477" width="22.1796875" style="1" bestFit="1" customWidth="1"/>
    <col min="5478" max="5478" width="9.1796875" style="1" customWidth="1"/>
    <col min="5479" max="5479" width="10.7265625" style="1" customWidth="1"/>
    <col min="5480" max="5703" width="9.1796875" style="1" customWidth="1"/>
    <col min="5704" max="5704" width="3" style="1" bestFit="1" customWidth="1"/>
    <col min="5705" max="5705" width="10.1796875" style="1" bestFit="1" customWidth="1"/>
    <col min="5706" max="5706" width="36.54296875" style="1" bestFit="1" customWidth="1"/>
    <col min="5707" max="5707" width="18.54296875" style="1" customWidth="1"/>
    <col min="5708" max="5708" width="17.1796875" style="1" customWidth="1"/>
    <col min="5709" max="5712" width="4" style="1"/>
    <col min="5713" max="5713" width="4" style="1" bestFit="1" customWidth="1"/>
    <col min="5714" max="5714" width="32.453125" style="1" customWidth="1"/>
    <col min="5715" max="5715" width="16.7265625" style="1" customWidth="1"/>
    <col min="5716" max="5716" width="16.81640625" style="1" customWidth="1"/>
    <col min="5717" max="5717" width="20.1796875" style="1" customWidth="1"/>
    <col min="5718" max="5718" width="18.7265625" style="1" customWidth="1"/>
    <col min="5719" max="5720" width="9.1796875" style="1" customWidth="1"/>
    <col min="5721" max="5721" width="12.54296875" style="1" bestFit="1" customWidth="1"/>
    <col min="5722" max="5726" width="9.1796875" style="1" customWidth="1"/>
    <col min="5727" max="5727" width="30.7265625" style="1" bestFit="1" customWidth="1"/>
    <col min="5728" max="5728" width="15.26953125" style="1" customWidth="1"/>
    <col min="5729" max="5729" width="20.54296875" style="1" bestFit="1" customWidth="1"/>
    <col min="5730" max="5730" width="11.7265625" style="1" customWidth="1"/>
    <col min="5731" max="5731" width="15.81640625" style="1" bestFit="1" customWidth="1"/>
    <col min="5732" max="5732" width="26.453125" style="1" bestFit="1" customWidth="1"/>
    <col min="5733" max="5733" width="22.1796875" style="1" bestFit="1" customWidth="1"/>
    <col min="5734" max="5734" width="9.1796875" style="1" customWidth="1"/>
    <col min="5735" max="5735" width="10.7265625" style="1" customWidth="1"/>
    <col min="5736" max="5959" width="9.1796875" style="1" customWidth="1"/>
    <col min="5960" max="5960" width="3" style="1" bestFit="1" customWidth="1"/>
    <col min="5961" max="5961" width="10.1796875" style="1" bestFit="1" customWidth="1"/>
    <col min="5962" max="5962" width="36.54296875" style="1" bestFit="1" customWidth="1"/>
    <col min="5963" max="5963" width="18.54296875" style="1" customWidth="1"/>
    <col min="5964" max="5964" width="17.1796875" style="1" customWidth="1"/>
    <col min="5965" max="5968" width="4" style="1"/>
    <col min="5969" max="5969" width="4" style="1" bestFit="1" customWidth="1"/>
    <col min="5970" max="5970" width="32.453125" style="1" customWidth="1"/>
    <col min="5971" max="5971" width="16.7265625" style="1" customWidth="1"/>
    <col min="5972" max="5972" width="16.81640625" style="1" customWidth="1"/>
    <col min="5973" max="5973" width="20.1796875" style="1" customWidth="1"/>
    <col min="5974" max="5974" width="18.7265625" style="1" customWidth="1"/>
    <col min="5975" max="5976" width="9.1796875" style="1" customWidth="1"/>
    <col min="5977" max="5977" width="12.54296875" style="1" bestFit="1" customWidth="1"/>
    <col min="5978" max="5982" width="9.1796875" style="1" customWidth="1"/>
    <col min="5983" max="5983" width="30.7265625" style="1" bestFit="1" customWidth="1"/>
    <col min="5984" max="5984" width="15.26953125" style="1" customWidth="1"/>
    <col min="5985" max="5985" width="20.54296875" style="1" bestFit="1" customWidth="1"/>
    <col min="5986" max="5986" width="11.7265625" style="1" customWidth="1"/>
    <col min="5987" max="5987" width="15.81640625" style="1" bestFit="1" customWidth="1"/>
    <col min="5988" max="5988" width="26.453125" style="1" bestFit="1" customWidth="1"/>
    <col min="5989" max="5989" width="22.1796875" style="1" bestFit="1" customWidth="1"/>
    <col min="5990" max="5990" width="9.1796875" style="1" customWidth="1"/>
    <col min="5991" max="5991" width="10.7265625" style="1" customWidth="1"/>
    <col min="5992" max="6215" width="9.1796875" style="1" customWidth="1"/>
    <col min="6216" max="6216" width="3" style="1" bestFit="1" customWidth="1"/>
    <col min="6217" max="6217" width="10.1796875" style="1" bestFit="1" customWidth="1"/>
    <col min="6218" max="6218" width="36.54296875" style="1" bestFit="1" customWidth="1"/>
    <col min="6219" max="6219" width="18.54296875" style="1" customWidth="1"/>
    <col min="6220" max="6220" width="17.1796875" style="1" customWidth="1"/>
    <col min="6221" max="6224" width="4" style="1"/>
    <col min="6225" max="6225" width="4" style="1" bestFit="1" customWidth="1"/>
    <col min="6226" max="6226" width="32.453125" style="1" customWidth="1"/>
    <col min="6227" max="6227" width="16.7265625" style="1" customWidth="1"/>
    <col min="6228" max="6228" width="16.81640625" style="1" customWidth="1"/>
    <col min="6229" max="6229" width="20.1796875" style="1" customWidth="1"/>
    <col min="6230" max="6230" width="18.7265625" style="1" customWidth="1"/>
    <col min="6231" max="6232" width="9.1796875" style="1" customWidth="1"/>
    <col min="6233" max="6233" width="12.54296875" style="1" bestFit="1" customWidth="1"/>
    <col min="6234" max="6238" width="9.1796875" style="1" customWidth="1"/>
    <col min="6239" max="6239" width="30.7265625" style="1" bestFit="1" customWidth="1"/>
    <col min="6240" max="6240" width="15.26953125" style="1" customWidth="1"/>
    <col min="6241" max="6241" width="20.54296875" style="1" bestFit="1" customWidth="1"/>
    <col min="6242" max="6242" width="11.7265625" style="1" customWidth="1"/>
    <col min="6243" max="6243" width="15.81640625" style="1" bestFit="1" customWidth="1"/>
    <col min="6244" max="6244" width="26.453125" style="1" bestFit="1" customWidth="1"/>
    <col min="6245" max="6245" width="22.1796875" style="1" bestFit="1" customWidth="1"/>
    <col min="6246" max="6246" width="9.1796875" style="1" customWidth="1"/>
    <col min="6247" max="6247" width="10.7265625" style="1" customWidth="1"/>
    <col min="6248" max="6471" width="9.1796875" style="1" customWidth="1"/>
    <col min="6472" max="6472" width="3" style="1" bestFit="1" customWidth="1"/>
    <col min="6473" max="6473" width="10.1796875" style="1" bestFit="1" customWidth="1"/>
    <col min="6474" max="6474" width="36.54296875" style="1" bestFit="1" customWidth="1"/>
    <col min="6475" max="6475" width="18.54296875" style="1" customWidth="1"/>
    <col min="6476" max="6476" width="17.1796875" style="1" customWidth="1"/>
    <col min="6477" max="6480" width="4" style="1"/>
    <col min="6481" max="6481" width="4" style="1" bestFit="1" customWidth="1"/>
    <col min="6482" max="6482" width="32.453125" style="1" customWidth="1"/>
    <col min="6483" max="6483" width="16.7265625" style="1" customWidth="1"/>
    <col min="6484" max="6484" width="16.81640625" style="1" customWidth="1"/>
    <col min="6485" max="6485" width="20.1796875" style="1" customWidth="1"/>
    <col min="6486" max="6486" width="18.7265625" style="1" customWidth="1"/>
    <col min="6487" max="6488" width="9.1796875" style="1" customWidth="1"/>
    <col min="6489" max="6489" width="12.54296875" style="1" bestFit="1" customWidth="1"/>
    <col min="6490" max="6494" width="9.1796875" style="1" customWidth="1"/>
    <col min="6495" max="6495" width="30.7265625" style="1" bestFit="1" customWidth="1"/>
    <col min="6496" max="6496" width="15.26953125" style="1" customWidth="1"/>
    <col min="6497" max="6497" width="20.54296875" style="1" bestFit="1" customWidth="1"/>
    <col min="6498" max="6498" width="11.7265625" style="1" customWidth="1"/>
    <col min="6499" max="6499" width="15.81640625" style="1" bestFit="1" customWidth="1"/>
    <col min="6500" max="6500" width="26.453125" style="1" bestFit="1" customWidth="1"/>
    <col min="6501" max="6501" width="22.1796875" style="1" bestFit="1" customWidth="1"/>
    <col min="6502" max="6502" width="9.1796875" style="1" customWidth="1"/>
    <col min="6503" max="6503" width="10.7265625" style="1" customWidth="1"/>
    <col min="6504" max="6727" width="9.1796875" style="1" customWidth="1"/>
    <col min="6728" max="6728" width="3" style="1" bestFit="1" customWidth="1"/>
    <col min="6729" max="6729" width="10.1796875" style="1" bestFit="1" customWidth="1"/>
    <col min="6730" max="6730" width="36.54296875" style="1" bestFit="1" customWidth="1"/>
    <col min="6731" max="6731" width="18.54296875" style="1" customWidth="1"/>
    <col min="6732" max="6732" width="17.1796875" style="1" customWidth="1"/>
    <col min="6733" max="6736" width="4" style="1"/>
    <col min="6737" max="6737" width="4" style="1" bestFit="1" customWidth="1"/>
    <col min="6738" max="6738" width="32.453125" style="1" customWidth="1"/>
    <col min="6739" max="6739" width="16.7265625" style="1" customWidth="1"/>
    <col min="6740" max="6740" width="16.81640625" style="1" customWidth="1"/>
    <col min="6741" max="6741" width="20.1796875" style="1" customWidth="1"/>
    <col min="6742" max="6742" width="18.7265625" style="1" customWidth="1"/>
    <col min="6743" max="6744" width="9.1796875" style="1" customWidth="1"/>
    <col min="6745" max="6745" width="12.54296875" style="1" bestFit="1" customWidth="1"/>
    <col min="6746" max="6750" width="9.1796875" style="1" customWidth="1"/>
    <col min="6751" max="6751" width="30.7265625" style="1" bestFit="1" customWidth="1"/>
    <col min="6752" max="6752" width="15.26953125" style="1" customWidth="1"/>
    <col min="6753" max="6753" width="20.54296875" style="1" bestFit="1" customWidth="1"/>
    <col min="6754" max="6754" width="11.7265625" style="1" customWidth="1"/>
    <col min="6755" max="6755" width="15.81640625" style="1" bestFit="1" customWidth="1"/>
    <col min="6756" max="6756" width="26.453125" style="1" bestFit="1" customWidth="1"/>
    <col min="6757" max="6757" width="22.1796875" style="1" bestFit="1" customWidth="1"/>
    <col min="6758" max="6758" width="9.1796875" style="1" customWidth="1"/>
    <col min="6759" max="6759" width="10.7265625" style="1" customWidth="1"/>
    <col min="6760" max="6983" width="9.1796875" style="1" customWidth="1"/>
    <col min="6984" max="6984" width="3" style="1" bestFit="1" customWidth="1"/>
    <col min="6985" max="6985" width="10.1796875" style="1" bestFit="1" customWidth="1"/>
    <col min="6986" max="6986" width="36.54296875" style="1" bestFit="1" customWidth="1"/>
    <col min="6987" max="6987" width="18.54296875" style="1" customWidth="1"/>
    <col min="6988" max="6988" width="17.1796875" style="1" customWidth="1"/>
    <col min="6989" max="6992" width="4" style="1"/>
    <col min="6993" max="6993" width="4" style="1" bestFit="1" customWidth="1"/>
    <col min="6994" max="6994" width="32.453125" style="1" customWidth="1"/>
    <col min="6995" max="6995" width="16.7265625" style="1" customWidth="1"/>
    <col min="6996" max="6996" width="16.81640625" style="1" customWidth="1"/>
    <col min="6997" max="6997" width="20.1796875" style="1" customWidth="1"/>
    <col min="6998" max="6998" width="18.7265625" style="1" customWidth="1"/>
    <col min="6999" max="7000" width="9.1796875" style="1" customWidth="1"/>
    <col min="7001" max="7001" width="12.54296875" style="1" bestFit="1" customWidth="1"/>
    <col min="7002" max="7006" width="9.1796875" style="1" customWidth="1"/>
    <col min="7007" max="7007" width="30.7265625" style="1" bestFit="1" customWidth="1"/>
    <col min="7008" max="7008" width="15.26953125" style="1" customWidth="1"/>
    <col min="7009" max="7009" width="20.54296875" style="1" bestFit="1" customWidth="1"/>
    <col min="7010" max="7010" width="11.7265625" style="1" customWidth="1"/>
    <col min="7011" max="7011" width="15.81640625" style="1" bestFit="1" customWidth="1"/>
    <col min="7012" max="7012" width="26.453125" style="1" bestFit="1" customWidth="1"/>
    <col min="7013" max="7013" width="22.1796875" style="1" bestFit="1" customWidth="1"/>
    <col min="7014" max="7014" width="9.1796875" style="1" customWidth="1"/>
    <col min="7015" max="7015" width="10.7265625" style="1" customWidth="1"/>
    <col min="7016" max="7239" width="9.1796875" style="1" customWidth="1"/>
    <col min="7240" max="7240" width="3" style="1" bestFit="1" customWidth="1"/>
    <col min="7241" max="7241" width="10.1796875" style="1" bestFit="1" customWidth="1"/>
    <col min="7242" max="7242" width="36.54296875" style="1" bestFit="1" customWidth="1"/>
    <col min="7243" max="7243" width="18.54296875" style="1" customWidth="1"/>
    <col min="7244" max="7244" width="17.1796875" style="1" customWidth="1"/>
    <col min="7245" max="7248" width="4" style="1"/>
    <col min="7249" max="7249" width="4" style="1" bestFit="1" customWidth="1"/>
    <col min="7250" max="7250" width="32.453125" style="1" customWidth="1"/>
    <col min="7251" max="7251" width="16.7265625" style="1" customWidth="1"/>
    <col min="7252" max="7252" width="16.81640625" style="1" customWidth="1"/>
    <col min="7253" max="7253" width="20.1796875" style="1" customWidth="1"/>
    <col min="7254" max="7254" width="18.7265625" style="1" customWidth="1"/>
    <col min="7255" max="7256" width="9.1796875" style="1" customWidth="1"/>
    <col min="7257" max="7257" width="12.54296875" style="1" bestFit="1" customWidth="1"/>
    <col min="7258" max="7262" width="9.1796875" style="1" customWidth="1"/>
    <col min="7263" max="7263" width="30.7265625" style="1" bestFit="1" customWidth="1"/>
    <col min="7264" max="7264" width="15.26953125" style="1" customWidth="1"/>
    <col min="7265" max="7265" width="20.54296875" style="1" bestFit="1" customWidth="1"/>
    <col min="7266" max="7266" width="11.7265625" style="1" customWidth="1"/>
    <col min="7267" max="7267" width="15.81640625" style="1" bestFit="1" customWidth="1"/>
    <col min="7268" max="7268" width="26.453125" style="1" bestFit="1" customWidth="1"/>
    <col min="7269" max="7269" width="22.1796875" style="1" bestFit="1" customWidth="1"/>
    <col min="7270" max="7270" width="9.1796875" style="1" customWidth="1"/>
    <col min="7271" max="7271" width="10.7265625" style="1" customWidth="1"/>
    <col min="7272" max="7495" width="9.1796875" style="1" customWidth="1"/>
    <col min="7496" max="7496" width="3" style="1" bestFit="1" customWidth="1"/>
    <col min="7497" max="7497" width="10.1796875" style="1" bestFit="1" customWidth="1"/>
    <col min="7498" max="7498" width="36.54296875" style="1" bestFit="1" customWidth="1"/>
    <col min="7499" max="7499" width="18.54296875" style="1" customWidth="1"/>
    <col min="7500" max="7500" width="17.1796875" style="1" customWidth="1"/>
    <col min="7501" max="7504" width="4" style="1"/>
    <col min="7505" max="7505" width="4" style="1" bestFit="1" customWidth="1"/>
    <col min="7506" max="7506" width="32.453125" style="1" customWidth="1"/>
    <col min="7507" max="7507" width="16.7265625" style="1" customWidth="1"/>
    <col min="7508" max="7508" width="16.81640625" style="1" customWidth="1"/>
    <col min="7509" max="7509" width="20.1796875" style="1" customWidth="1"/>
    <col min="7510" max="7510" width="18.7265625" style="1" customWidth="1"/>
    <col min="7511" max="7512" width="9.1796875" style="1" customWidth="1"/>
    <col min="7513" max="7513" width="12.54296875" style="1" bestFit="1" customWidth="1"/>
    <col min="7514" max="7518" width="9.1796875" style="1" customWidth="1"/>
    <col min="7519" max="7519" width="30.7265625" style="1" bestFit="1" customWidth="1"/>
    <col min="7520" max="7520" width="15.26953125" style="1" customWidth="1"/>
    <col min="7521" max="7521" width="20.54296875" style="1" bestFit="1" customWidth="1"/>
    <col min="7522" max="7522" width="11.7265625" style="1" customWidth="1"/>
    <col min="7523" max="7523" width="15.81640625" style="1" bestFit="1" customWidth="1"/>
    <col min="7524" max="7524" width="26.453125" style="1" bestFit="1" customWidth="1"/>
    <col min="7525" max="7525" width="22.1796875" style="1" bestFit="1" customWidth="1"/>
    <col min="7526" max="7526" width="9.1796875" style="1" customWidth="1"/>
    <col min="7527" max="7527" width="10.7265625" style="1" customWidth="1"/>
    <col min="7528" max="7751" width="9.1796875" style="1" customWidth="1"/>
    <col min="7752" max="7752" width="3" style="1" bestFit="1" customWidth="1"/>
    <col min="7753" max="7753" width="10.1796875" style="1" bestFit="1" customWidth="1"/>
    <col min="7754" max="7754" width="36.54296875" style="1" bestFit="1" customWidth="1"/>
    <col min="7755" max="7755" width="18.54296875" style="1" customWidth="1"/>
    <col min="7756" max="7756" width="17.1796875" style="1" customWidth="1"/>
    <col min="7757" max="7760" width="4" style="1"/>
    <col min="7761" max="7761" width="4" style="1" bestFit="1" customWidth="1"/>
    <col min="7762" max="7762" width="32.453125" style="1" customWidth="1"/>
    <col min="7763" max="7763" width="16.7265625" style="1" customWidth="1"/>
    <col min="7764" max="7764" width="16.81640625" style="1" customWidth="1"/>
    <col min="7765" max="7765" width="20.1796875" style="1" customWidth="1"/>
    <col min="7766" max="7766" width="18.7265625" style="1" customWidth="1"/>
    <col min="7767" max="7768" width="9.1796875" style="1" customWidth="1"/>
    <col min="7769" max="7769" width="12.54296875" style="1" bestFit="1" customWidth="1"/>
    <col min="7770" max="7774" width="9.1796875" style="1" customWidth="1"/>
    <col min="7775" max="7775" width="30.7265625" style="1" bestFit="1" customWidth="1"/>
    <col min="7776" max="7776" width="15.26953125" style="1" customWidth="1"/>
    <col min="7777" max="7777" width="20.54296875" style="1" bestFit="1" customWidth="1"/>
    <col min="7778" max="7778" width="11.7265625" style="1" customWidth="1"/>
    <col min="7779" max="7779" width="15.81640625" style="1" bestFit="1" customWidth="1"/>
    <col min="7780" max="7780" width="26.453125" style="1" bestFit="1" customWidth="1"/>
    <col min="7781" max="7781" width="22.1796875" style="1" bestFit="1" customWidth="1"/>
    <col min="7782" max="7782" width="9.1796875" style="1" customWidth="1"/>
    <col min="7783" max="7783" width="10.7265625" style="1" customWidth="1"/>
    <col min="7784" max="8007" width="9.1796875" style="1" customWidth="1"/>
    <col min="8008" max="8008" width="3" style="1" bestFit="1" customWidth="1"/>
    <col min="8009" max="8009" width="10.1796875" style="1" bestFit="1" customWidth="1"/>
    <col min="8010" max="8010" width="36.54296875" style="1" bestFit="1" customWidth="1"/>
    <col min="8011" max="8011" width="18.54296875" style="1" customWidth="1"/>
    <col min="8012" max="8012" width="17.1796875" style="1" customWidth="1"/>
    <col min="8013" max="8016" width="4" style="1"/>
    <col min="8017" max="8017" width="4" style="1" bestFit="1" customWidth="1"/>
    <col min="8018" max="8018" width="32.453125" style="1" customWidth="1"/>
    <col min="8019" max="8019" width="16.7265625" style="1" customWidth="1"/>
    <col min="8020" max="8020" width="16.81640625" style="1" customWidth="1"/>
    <col min="8021" max="8021" width="20.1796875" style="1" customWidth="1"/>
    <col min="8022" max="8022" width="18.7265625" style="1" customWidth="1"/>
    <col min="8023" max="8024" width="9.1796875" style="1" customWidth="1"/>
    <col min="8025" max="8025" width="12.54296875" style="1" bestFit="1" customWidth="1"/>
    <col min="8026" max="8030" width="9.1796875" style="1" customWidth="1"/>
    <col min="8031" max="8031" width="30.7265625" style="1" bestFit="1" customWidth="1"/>
    <col min="8032" max="8032" width="15.26953125" style="1" customWidth="1"/>
    <col min="8033" max="8033" width="20.54296875" style="1" bestFit="1" customWidth="1"/>
    <col min="8034" max="8034" width="11.7265625" style="1" customWidth="1"/>
    <col min="8035" max="8035" width="15.81640625" style="1" bestFit="1" customWidth="1"/>
    <col min="8036" max="8036" width="26.453125" style="1" bestFit="1" customWidth="1"/>
    <col min="8037" max="8037" width="22.1796875" style="1" bestFit="1" customWidth="1"/>
    <col min="8038" max="8038" width="9.1796875" style="1" customWidth="1"/>
    <col min="8039" max="8039" width="10.7265625" style="1" customWidth="1"/>
    <col min="8040" max="8263" width="9.1796875" style="1" customWidth="1"/>
    <col min="8264" max="8264" width="3" style="1" bestFit="1" customWidth="1"/>
    <col min="8265" max="8265" width="10.1796875" style="1" bestFit="1" customWidth="1"/>
    <col min="8266" max="8266" width="36.54296875" style="1" bestFit="1" customWidth="1"/>
    <col min="8267" max="8267" width="18.54296875" style="1" customWidth="1"/>
    <col min="8268" max="8268" width="17.1796875" style="1" customWidth="1"/>
    <col min="8269" max="8272" width="4" style="1"/>
    <col min="8273" max="8273" width="4" style="1" bestFit="1" customWidth="1"/>
    <col min="8274" max="8274" width="32.453125" style="1" customWidth="1"/>
    <col min="8275" max="8275" width="16.7265625" style="1" customWidth="1"/>
    <col min="8276" max="8276" width="16.81640625" style="1" customWidth="1"/>
    <col min="8277" max="8277" width="20.1796875" style="1" customWidth="1"/>
    <col min="8278" max="8278" width="18.7265625" style="1" customWidth="1"/>
    <col min="8279" max="8280" width="9.1796875" style="1" customWidth="1"/>
    <col min="8281" max="8281" width="12.54296875" style="1" bestFit="1" customWidth="1"/>
    <col min="8282" max="8286" width="9.1796875" style="1" customWidth="1"/>
    <col min="8287" max="8287" width="30.7265625" style="1" bestFit="1" customWidth="1"/>
    <col min="8288" max="8288" width="15.26953125" style="1" customWidth="1"/>
    <col min="8289" max="8289" width="20.54296875" style="1" bestFit="1" customWidth="1"/>
    <col min="8290" max="8290" width="11.7265625" style="1" customWidth="1"/>
    <col min="8291" max="8291" width="15.81640625" style="1" bestFit="1" customWidth="1"/>
    <col min="8292" max="8292" width="26.453125" style="1" bestFit="1" customWidth="1"/>
    <col min="8293" max="8293" width="22.1796875" style="1" bestFit="1" customWidth="1"/>
    <col min="8294" max="8294" width="9.1796875" style="1" customWidth="1"/>
    <col min="8295" max="8295" width="10.7265625" style="1" customWidth="1"/>
    <col min="8296" max="8519" width="9.1796875" style="1" customWidth="1"/>
    <col min="8520" max="8520" width="3" style="1" bestFit="1" customWidth="1"/>
    <col min="8521" max="8521" width="10.1796875" style="1" bestFit="1" customWidth="1"/>
    <col min="8522" max="8522" width="36.54296875" style="1" bestFit="1" customWidth="1"/>
    <col min="8523" max="8523" width="18.54296875" style="1" customWidth="1"/>
    <col min="8524" max="8524" width="17.1796875" style="1" customWidth="1"/>
    <col min="8525" max="8528" width="4" style="1"/>
    <col min="8529" max="8529" width="4" style="1" bestFit="1" customWidth="1"/>
    <col min="8530" max="8530" width="32.453125" style="1" customWidth="1"/>
    <col min="8531" max="8531" width="16.7265625" style="1" customWidth="1"/>
    <col min="8532" max="8532" width="16.81640625" style="1" customWidth="1"/>
    <col min="8533" max="8533" width="20.1796875" style="1" customWidth="1"/>
    <col min="8534" max="8534" width="18.7265625" style="1" customWidth="1"/>
    <col min="8535" max="8536" width="9.1796875" style="1" customWidth="1"/>
    <col min="8537" max="8537" width="12.54296875" style="1" bestFit="1" customWidth="1"/>
    <col min="8538" max="8542" width="9.1796875" style="1" customWidth="1"/>
    <col min="8543" max="8543" width="30.7265625" style="1" bestFit="1" customWidth="1"/>
    <col min="8544" max="8544" width="15.26953125" style="1" customWidth="1"/>
    <col min="8545" max="8545" width="20.54296875" style="1" bestFit="1" customWidth="1"/>
    <col min="8546" max="8546" width="11.7265625" style="1" customWidth="1"/>
    <col min="8547" max="8547" width="15.81640625" style="1" bestFit="1" customWidth="1"/>
    <col min="8548" max="8548" width="26.453125" style="1" bestFit="1" customWidth="1"/>
    <col min="8549" max="8549" width="22.1796875" style="1" bestFit="1" customWidth="1"/>
    <col min="8550" max="8550" width="9.1796875" style="1" customWidth="1"/>
    <col min="8551" max="8551" width="10.7265625" style="1" customWidth="1"/>
    <col min="8552" max="8775" width="9.1796875" style="1" customWidth="1"/>
    <col min="8776" max="8776" width="3" style="1" bestFit="1" customWidth="1"/>
    <col min="8777" max="8777" width="10.1796875" style="1" bestFit="1" customWidth="1"/>
    <col min="8778" max="8778" width="36.54296875" style="1" bestFit="1" customWidth="1"/>
    <col min="8779" max="8779" width="18.54296875" style="1" customWidth="1"/>
    <col min="8780" max="8780" width="17.1796875" style="1" customWidth="1"/>
    <col min="8781" max="8784" width="4" style="1"/>
    <col min="8785" max="8785" width="4" style="1" bestFit="1" customWidth="1"/>
    <col min="8786" max="8786" width="32.453125" style="1" customWidth="1"/>
    <col min="8787" max="8787" width="16.7265625" style="1" customWidth="1"/>
    <col min="8788" max="8788" width="16.81640625" style="1" customWidth="1"/>
    <col min="8789" max="8789" width="20.1796875" style="1" customWidth="1"/>
    <col min="8790" max="8790" width="18.7265625" style="1" customWidth="1"/>
    <col min="8791" max="8792" width="9.1796875" style="1" customWidth="1"/>
    <col min="8793" max="8793" width="12.54296875" style="1" bestFit="1" customWidth="1"/>
    <col min="8794" max="8798" width="9.1796875" style="1" customWidth="1"/>
    <col min="8799" max="8799" width="30.7265625" style="1" bestFit="1" customWidth="1"/>
    <col min="8800" max="8800" width="15.26953125" style="1" customWidth="1"/>
    <col min="8801" max="8801" width="20.54296875" style="1" bestFit="1" customWidth="1"/>
    <col min="8802" max="8802" width="11.7265625" style="1" customWidth="1"/>
    <col min="8803" max="8803" width="15.81640625" style="1" bestFit="1" customWidth="1"/>
    <col min="8804" max="8804" width="26.453125" style="1" bestFit="1" customWidth="1"/>
    <col min="8805" max="8805" width="22.1796875" style="1" bestFit="1" customWidth="1"/>
    <col min="8806" max="8806" width="9.1796875" style="1" customWidth="1"/>
    <col min="8807" max="8807" width="10.7265625" style="1" customWidth="1"/>
    <col min="8808" max="9031" width="9.1796875" style="1" customWidth="1"/>
    <col min="9032" max="9032" width="3" style="1" bestFit="1" customWidth="1"/>
    <col min="9033" max="9033" width="10.1796875" style="1" bestFit="1" customWidth="1"/>
    <col min="9034" max="9034" width="36.54296875" style="1" bestFit="1" customWidth="1"/>
    <col min="9035" max="9035" width="18.54296875" style="1" customWidth="1"/>
    <col min="9036" max="9036" width="17.1796875" style="1" customWidth="1"/>
    <col min="9037" max="9040" width="4" style="1"/>
    <col min="9041" max="9041" width="4" style="1" bestFit="1" customWidth="1"/>
    <col min="9042" max="9042" width="32.453125" style="1" customWidth="1"/>
    <col min="9043" max="9043" width="16.7265625" style="1" customWidth="1"/>
    <col min="9044" max="9044" width="16.81640625" style="1" customWidth="1"/>
    <col min="9045" max="9045" width="20.1796875" style="1" customWidth="1"/>
    <col min="9046" max="9046" width="18.7265625" style="1" customWidth="1"/>
    <col min="9047" max="9048" width="9.1796875" style="1" customWidth="1"/>
    <col min="9049" max="9049" width="12.54296875" style="1" bestFit="1" customWidth="1"/>
    <col min="9050" max="9054" width="9.1796875" style="1" customWidth="1"/>
    <col min="9055" max="9055" width="30.7265625" style="1" bestFit="1" customWidth="1"/>
    <col min="9056" max="9056" width="15.26953125" style="1" customWidth="1"/>
    <col min="9057" max="9057" width="20.54296875" style="1" bestFit="1" customWidth="1"/>
    <col min="9058" max="9058" width="11.7265625" style="1" customWidth="1"/>
    <col min="9059" max="9059" width="15.81640625" style="1" bestFit="1" customWidth="1"/>
    <col min="9060" max="9060" width="26.453125" style="1" bestFit="1" customWidth="1"/>
    <col min="9061" max="9061" width="22.1796875" style="1" bestFit="1" customWidth="1"/>
    <col min="9062" max="9062" width="9.1796875" style="1" customWidth="1"/>
    <col min="9063" max="9063" width="10.7265625" style="1" customWidth="1"/>
    <col min="9064" max="9287" width="9.1796875" style="1" customWidth="1"/>
    <col min="9288" max="9288" width="3" style="1" bestFit="1" customWidth="1"/>
    <col min="9289" max="9289" width="10.1796875" style="1" bestFit="1" customWidth="1"/>
    <col min="9290" max="9290" width="36.54296875" style="1" bestFit="1" customWidth="1"/>
    <col min="9291" max="9291" width="18.54296875" style="1" customWidth="1"/>
    <col min="9292" max="9292" width="17.1796875" style="1" customWidth="1"/>
    <col min="9293" max="9296" width="4" style="1"/>
    <col min="9297" max="9297" width="4" style="1" bestFit="1" customWidth="1"/>
    <col min="9298" max="9298" width="32.453125" style="1" customWidth="1"/>
    <col min="9299" max="9299" width="16.7265625" style="1" customWidth="1"/>
    <col min="9300" max="9300" width="16.81640625" style="1" customWidth="1"/>
    <col min="9301" max="9301" width="20.1796875" style="1" customWidth="1"/>
    <col min="9302" max="9302" width="18.7265625" style="1" customWidth="1"/>
    <col min="9303" max="9304" width="9.1796875" style="1" customWidth="1"/>
    <col min="9305" max="9305" width="12.54296875" style="1" bestFit="1" customWidth="1"/>
    <col min="9306" max="9310" width="9.1796875" style="1" customWidth="1"/>
    <col min="9311" max="9311" width="30.7265625" style="1" bestFit="1" customWidth="1"/>
    <col min="9312" max="9312" width="15.26953125" style="1" customWidth="1"/>
    <col min="9313" max="9313" width="20.54296875" style="1" bestFit="1" customWidth="1"/>
    <col min="9314" max="9314" width="11.7265625" style="1" customWidth="1"/>
    <col min="9315" max="9315" width="15.81640625" style="1" bestFit="1" customWidth="1"/>
    <col min="9316" max="9316" width="26.453125" style="1" bestFit="1" customWidth="1"/>
    <col min="9317" max="9317" width="22.1796875" style="1" bestFit="1" customWidth="1"/>
    <col min="9318" max="9318" width="9.1796875" style="1" customWidth="1"/>
    <col min="9319" max="9319" width="10.7265625" style="1" customWidth="1"/>
    <col min="9320" max="9543" width="9.1796875" style="1" customWidth="1"/>
    <col min="9544" max="9544" width="3" style="1" bestFit="1" customWidth="1"/>
    <col min="9545" max="9545" width="10.1796875" style="1" bestFit="1" customWidth="1"/>
    <col min="9546" max="9546" width="36.54296875" style="1" bestFit="1" customWidth="1"/>
    <col min="9547" max="9547" width="18.54296875" style="1" customWidth="1"/>
    <col min="9548" max="9548" width="17.1796875" style="1" customWidth="1"/>
    <col min="9549" max="9552" width="4" style="1"/>
    <col min="9553" max="9553" width="4" style="1" bestFit="1" customWidth="1"/>
    <col min="9554" max="9554" width="32.453125" style="1" customWidth="1"/>
    <col min="9555" max="9555" width="16.7265625" style="1" customWidth="1"/>
    <col min="9556" max="9556" width="16.81640625" style="1" customWidth="1"/>
    <col min="9557" max="9557" width="20.1796875" style="1" customWidth="1"/>
    <col min="9558" max="9558" width="18.7265625" style="1" customWidth="1"/>
    <col min="9559" max="9560" width="9.1796875" style="1" customWidth="1"/>
    <col min="9561" max="9561" width="12.54296875" style="1" bestFit="1" customWidth="1"/>
    <col min="9562" max="9566" width="9.1796875" style="1" customWidth="1"/>
    <col min="9567" max="9567" width="30.7265625" style="1" bestFit="1" customWidth="1"/>
    <col min="9568" max="9568" width="15.26953125" style="1" customWidth="1"/>
    <col min="9569" max="9569" width="20.54296875" style="1" bestFit="1" customWidth="1"/>
    <col min="9570" max="9570" width="11.7265625" style="1" customWidth="1"/>
    <col min="9571" max="9571" width="15.81640625" style="1" bestFit="1" customWidth="1"/>
    <col min="9572" max="9572" width="26.453125" style="1" bestFit="1" customWidth="1"/>
    <col min="9573" max="9573" width="22.1796875" style="1" bestFit="1" customWidth="1"/>
    <col min="9574" max="9574" width="9.1796875" style="1" customWidth="1"/>
    <col min="9575" max="9575" width="10.7265625" style="1" customWidth="1"/>
    <col min="9576" max="9799" width="9.1796875" style="1" customWidth="1"/>
    <col min="9800" max="9800" width="3" style="1" bestFit="1" customWidth="1"/>
    <col min="9801" max="9801" width="10.1796875" style="1" bestFit="1" customWidth="1"/>
    <col min="9802" max="9802" width="36.54296875" style="1" bestFit="1" customWidth="1"/>
    <col min="9803" max="9803" width="18.54296875" style="1" customWidth="1"/>
    <col min="9804" max="9804" width="17.1796875" style="1" customWidth="1"/>
    <col min="9805" max="9808" width="4" style="1"/>
    <col min="9809" max="9809" width="4" style="1" bestFit="1" customWidth="1"/>
    <col min="9810" max="9810" width="32.453125" style="1" customWidth="1"/>
    <col min="9811" max="9811" width="16.7265625" style="1" customWidth="1"/>
    <col min="9812" max="9812" width="16.81640625" style="1" customWidth="1"/>
    <col min="9813" max="9813" width="20.1796875" style="1" customWidth="1"/>
    <col min="9814" max="9814" width="18.7265625" style="1" customWidth="1"/>
    <col min="9815" max="9816" width="9.1796875" style="1" customWidth="1"/>
    <col min="9817" max="9817" width="12.54296875" style="1" bestFit="1" customWidth="1"/>
    <col min="9818" max="9822" width="9.1796875" style="1" customWidth="1"/>
    <col min="9823" max="9823" width="30.7265625" style="1" bestFit="1" customWidth="1"/>
    <col min="9824" max="9824" width="15.26953125" style="1" customWidth="1"/>
    <col min="9825" max="9825" width="20.54296875" style="1" bestFit="1" customWidth="1"/>
    <col min="9826" max="9826" width="11.7265625" style="1" customWidth="1"/>
    <col min="9827" max="9827" width="15.81640625" style="1" bestFit="1" customWidth="1"/>
    <col min="9828" max="9828" width="26.453125" style="1" bestFit="1" customWidth="1"/>
    <col min="9829" max="9829" width="22.1796875" style="1" bestFit="1" customWidth="1"/>
    <col min="9830" max="9830" width="9.1796875" style="1" customWidth="1"/>
    <col min="9831" max="9831" width="10.7265625" style="1" customWidth="1"/>
    <col min="9832" max="10055" width="9.1796875" style="1" customWidth="1"/>
    <col min="10056" max="10056" width="3" style="1" bestFit="1" customWidth="1"/>
    <col min="10057" max="10057" width="10.1796875" style="1" bestFit="1" customWidth="1"/>
    <col min="10058" max="10058" width="36.54296875" style="1" bestFit="1" customWidth="1"/>
    <col min="10059" max="10059" width="18.54296875" style="1" customWidth="1"/>
    <col min="10060" max="10060" width="17.1796875" style="1" customWidth="1"/>
    <col min="10061" max="10064" width="4" style="1"/>
    <col min="10065" max="10065" width="4" style="1" bestFit="1" customWidth="1"/>
    <col min="10066" max="10066" width="32.453125" style="1" customWidth="1"/>
    <col min="10067" max="10067" width="16.7265625" style="1" customWidth="1"/>
    <col min="10068" max="10068" width="16.81640625" style="1" customWidth="1"/>
    <col min="10069" max="10069" width="20.1796875" style="1" customWidth="1"/>
    <col min="10070" max="10070" width="18.7265625" style="1" customWidth="1"/>
    <col min="10071" max="10072" width="9.1796875" style="1" customWidth="1"/>
    <col min="10073" max="10073" width="12.54296875" style="1" bestFit="1" customWidth="1"/>
    <col min="10074" max="10078" width="9.1796875" style="1" customWidth="1"/>
    <col min="10079" max="10079" width="30.7265625" style="1" bestFit="1" customWidth="1"/>
    <col min="10080" max="10080" width="15.26953125" style="1" customWidth="1"/>
    <col min="10081" max="10081" width="20.54296875" style="1" bestFit="1" customWidth="1"/>
    <col min="10082" max="10082" width="11.7265625" style="1" customWidth="1"/>
    <col min="10083" max="10083" width="15.81640625" style="1" bestFit="1" customWidth="1"/>
    <col min="10084" max="10084" width="26.453125" style="1" bestFit="1" customWidth="1"/>
    <col min="10085" max="10085" width="22.1796875" style="1" bestFit="1" customWidth="1"/>
    <col min="10086" max="10086" width="9.1796875" style="1" customWidth="1"/>
    <col min="10087" max="10087" width="10.7265625" style="1" customWidth="1"/>
    <col min="10088" max="10311" width="9.1796875" style="1" customWidth="1"/>
    <col min="10312" max="10312" width="3" style="1" bestFit="1" customWidth="1"/>
    <col min="10313" max="10313" width="10.1796875" style="1" bestFit="1" customWidth="1"/>
    <col min="10314" max="10314" width="36.54296875" style="1" bestFit="1" customWidth="1"/>
    <col min="10315" max="10315" width="18.54296875" style="1" customWidth="1"/>
    <col min="10316" max="10316" width="17.1796875" style="1" customWidth="1"/>
    <col min="10317" max="10320" width="4" style="1"/>
    <col min="10321" max="10321" width="4" style="1" bestFit="1" customWidth="1"/>
    <col min="10322" max="10322" width="32.453125" style="1" customWidth="1"/>
    <col min="10323" max="10323" width="16.7265625" style="1" customWidth="1"/>
    <col min="10324" max="10324" width="16.81640625" style="1" customWidth="1"/>
    <col min="10325" max="10325" width="20.1796875" style="1" customWidth="1"/>
    <col min="10326" max="10326" width="18.7265625" style="1" customWidth="1"/>
    <col min="10327" max="10328" width="9.1796875" style="1" customWidth="1"/>
    <col min="10329" max="10329" width="12.54296875" style="1" bestFit="1" customWidth="1"/>
    <col min="10330" max="10334" width="9.1796875" style="1" customWidth="1"/>
    <col min="10335" max="10335" width="30.7265625" style="1" bestFit="1" customWidth="1"/>
    <col min="10336" max="10336" width="15.26953125" style="1" customWidth="1"/>
    <col min="10337" max="10337" width="20.54296875" style="1" bestFit="1" customWidth="1"/>
    <col min="10338" max="10338" width="11.7265625" style="1" customWidth="1"/>
    <col min="10339" max="10339" width="15.81640625" style="1" bestFit="1" customWidth="1"/>
    <col min="10340" max="10340" width="26.453125" style="1" bestFit="1" customWidth="1"/>
    <col min="10341" max="10341" width="22.1796875" style="1" bestFit="1" customWidth="1"/>
    <col min="10342" max="10342" width="9.1796875" style="1" customWidth="1"/>
    <col min="10343" max="10343" width="10.7265625" style="1" customWidth="1"/>
    <col min="10344" max="10567" width="9.1796875" style="1" customWidth="1"/>
    <col min="10568" max="10568" width="3" style="1" bestFit="1" customWidth="1"/>
    <col min="10569" max="10569" width="10.1796875" style="1" bestFit="1" customWidth="1"/>
    <col min="10570" max="10570" width="36.54296875" style="1" bestFit="1" customWidth="1"/>
    <col min="10571" max="10571" width="18.54296875" style="1" customWidth="1"/>
    <col min="10572" max="10572" width="17.1796875" style="1" customWidth="1"/>
    <col min="10573" max="10576" width="4" style="1"/>
    <col min="10577" max="10577" width="4" style="1" bestFit="1" customWidth="1"/>
    <col min="10578" max="10578" width="32.453125" style="1" customWidth="1"/>
    <col min="10579" max="10579" width="16.7265625" style="1" customWidth="1"/>
    <col min="10580" max="10580" width="16.81640625" style="1" customWidth="1"/>
    <col min="10581" max="10581" width="20.1796875" style="1" customWidth="1"/>
    <col min="10582" max="10582" width="18.7265625" style="1" customWidth="1"/>
    <col min="10583" max="10584" width="9.1796875" style="1" customWidth="1"/>
    <col min="10585" max="10585" width="12.54296875" style="1" bestFit="1" customWidth="1"/>
    <col min="10586" max="10590" width="9.1796875" style="1" customWidth="1"/>
    <col min="10591" max="10591" width="30.7265625" style="1" bestFit="1" customWidth="1"/>
    <col min="10592" max="10592" width="15.26953125" style="1" customWidth="1"/>
    <col min="10593" max="10593" width="20.54296875" style="1" bestFit="1" customWidth="1"/>
    <col min="10594" max="10594" width="11.7265625" style="1" customWidth="1"/>
    <col min="10595" max="10595" width="15.81640625" style="1" bestFit="1" customWidth="1"/>
    <col min="10596" max="10596" width="26.453125" style="1" bestFit="1" customWidth="1"/>
    <col min="10597" max="10597" width="22.1796875" style="1" bestFit="1" customWidth="1"/>
    <col min="10598" max="10598" width="9.1796875" style="1" customWidth="1"/>
    <col min="10599" max="10599" width="10.7265625" style="1" customWidth="1"/>
    <col min="10600" max="10823" width="9.1796875" style="1" customWidth="1"/>
    <col min="10824" max="10824" width="3" style="1" bestFit="1" customWidth="1"/>
    <col min="10825" max="10825" width="10.1796875" style="1" bestFit="1" customWidth="1"/>
    <col min="10826" max="10826" width="36.54296875" style="1" bestFit="1" customWidth="1"/>
    <col min="10827" max="10827" width="18.54296875" style="1" customWidth="1"/>
    <col min="10828" max="10828" width="17.1796875" style="1" customWidth="1"/>
    <col min="10829" max="10832" width="4" style="1"/>
    <col min="10833" max="10833" width="4" style="1" bestFit="1" customWidth="1"/>
    <col min="10834" max="10834" width="32.453125" style="1" customWidth="1"/>
    <col min="10835" max="10835" width="16.7265625" style="1" customWidth="1"/>
    <col min="10836" max="10836" width="16.81640625" style="1" customWidth="1"/>
    <col min="10837" max="10837" width="20.1796875" style="1" customWidth="1"/>
    <col min="10838" max="10838" width="18.7265625" style="1" customWidth="1"/>
    <col min="10839" max="10840" width="9.1796875" style="1" customWidth="1"/>
    <col min="10841" max="10841" width="12.54296875" style="1" bestFit="1" customWidth="1"/>
    <col min="10842" max="10846" width="9.1796875" style="1" customWidth="1"/>
    <col min="10847" max="10847" width="30.7265625" style="1" bestFit="1" customWidth="1"/>
    <col min="10848" max="10848" width="15.26953125" style="1" customWidth="1"/>
    <col min="10849" max="10849" width="20.54296875" style="1" bestFit="1" customWidth="1"/>
    <col min="10850" max="10850" width="11.7265625" style="1" customWidth="1"/>
    <col min="10851" max="10851" width="15.81640625" style="1" bestFit="1" customWidth="1"/>
    <col min="10852" max="10852" width="26.453125" style="1" bestFit="1" customWidth="1"/>
    <col min="10853" max="10853" width="22.1796875" style="1" bestFit="1" customWidth="1"/>
    <col min="10854" max="10854" width="9.1796875" style="1" customWidth="1"/>
    <col min="10855" max="10855" width="10.7265625" style="1" customWidth="1"/>
    <col min="10856" max="11079" width="9.1796875" style="1" customWidth="1"/>
    <col min="11080" max="11080" width="3" style="1" bestFit="1" customWidth="1"/>
    <col min="11081" max="11081" width="10.1796875" style="1" bestFit="1" customWidth="1"/>
    <col min="11082" max="11082" width="36.54296875" style="1" bestFit="1" customWidth="1"/>
    <col min="11083" max="11083" width="18.54296875" style="1" customWidth="1"/>
    <col min="11084" max="11084" width="17.1796875" style="1" customWidth="1"/>
    <col min="11085" max="11088" width="4" style="1"/>
    <col min="11089" max="11089" width="4" style="1" bestFit="1" customWidth="1"/>
    <col min="11090" max="11090" width="32.453125" style="1" customWidth="1"/>
    <col min="11091" max="11091" width="16.7265625" style="1" customWidth="1"/>
    <col min="11092" max="11092" width="16.81640625" style="1" customWidth="1"/>
    <col min="11093" max="11093" width="20.1796875" style="1" customWidth="1"/>
    <col min="11094" max="11094" width="18.7265625" style="1" customWidth="1"/>
    <col min="11095" max="11096" width="9.1796875" style="1" customWidth="1"/>
    <col min="11097" max="11097" width="12.54296875" style="1" bestFit="1" customWidth="1"/>
    <col min="11098" max="11102" width="9.1796875" style="1" customWidth="1"/>
    <col min="11103" max="11103" width="30.7265625" style="1" bestFit="1" customWidth="1"/>
    <col min="11104" max="11104" width="15.26953125" style="1" customWidth="1"/>
    <col min="11105" max="11105" width="20.54296875" style="1" bestFit="1" customWidth="1"/>
    <col min="11106" max="11106" width="11.7265625" style="1" customWidth="1"/>
    <col min="11107" max="11107" width="15.81640625" style="1" bestFit="1" customWidth="1"/>
    <col min="11108" max="11108" width="26.453125" style="1" bestFit="1" customWidth="1"/>
    <col min="11109" max="11109" width="22.1796875" style="1" bestFit="1" customWidth="1"/>
    <col min="11110" max="11110" width="9.1796875" style="1" customWidth="1"/>
    <col min="11111" max="11111" width="10.7265625" style="1" customWidth="1"/>
    <col min="11112" max="11335" width="9.1796875" style="1" customWidth="1"/>
    <col min="11336" max="11336" width="3" style="1" bestFit="1" customWidth="1"/>
    <col min="11337" max="11337" width="10.1796875" style="1" bestFit="1" customWidth="1"/>
    <col min="11338" max="11338" width="36.54296875" style="1" bestFit="1" customWidth="1"/>
    <col min="11339" max="11339" width="18.54296875" style="1" customWidth="1"/>
    <col min="11340" max="11340" width="17.1796875" style="1" customWidth="1"/>
    <col min="11341" max="11344" width="4" style="1"/>
    <col min="11345" max="11345" width="4" style="1" bestFit="1" customWidth="1"/>
    <col min="11346" max="11346" width="32.453125" style="1" customWidth="1"/>
    <col min="11347" max="11347" width="16.7265625" style="1" customWidth="1"/>
    <col min="11348" max="11348" width="16.81640625" style="1" customWidth="1"/>
    <col min="11349" max="11349" width="20.1796875" style="1" customWidth="1"/>
    <col min="11350" max="11350" width="18.7265625" style="1" customWidth="1"/>
    <col min="11351" max="11352" width="9.1796875" style="1" customWidth="1"/>
    <col min="11353" max="11353" width="12.54296875" style="1" bestFit="1" customWidth="1"/>
    <col min="11354" max="11358" width="9.1796875" style="1" customWidth="1"/>
    <col min="11359" max="11359" width="30.7265625" style="1" bestFit="1" customWidth="1"/>
    <col min="11360" max="11360" width="15.26953125" style="1" customWidth="1"/>
    <col min="11361" max="11361" width="20.54296875" style="1" bestFit="1" customWidth="1"/>
    <col min="11362" max="11362" width="11.7265625" style="1" customWidth="1"/>
    <col min="11363" max="11363" width="15.81640625" style="1" bestFit="1" customWidth="1"/>
    <col min="11364" max="11364" width="26.453125" style="1" bestFit="1" customWidth="1"/>
    <col min="11365" max="11365" width="22.1796875" style="1" bestFit="1" customWidth="1"/>
    <col min="11366" max="11366" width="9.1796875" style="1" customWidth="1"/>
    <col min="11367" max="11367" width="10.7265625" style="1" customWidth="1"/>
    <col min="11368" max="11591" width="9.1796875" style="1" customWidth="1"/>
    <col min="11592" max="11592" width="3" style="1" bestFit="1" customWidth="1"/>
    <col min="11593" max="11593" width="10.1796875" style="1" bestFit="1" customWidth="1"/>
    <col min="11594" max="11594" width="36.54296875" style="1" bestFit="1" customWidth="1"/>
    <col min="11595" max="11595" width="18.54296875" style="1" customWidth="1"/>
    <col min="11596" max="11596" width="17.1796875" style="1" customWidth="1"/>
    <col min="11597" max="11600" width="4" style="1"/>
    <col min="11601" max="11601" width="4" style="1" bestFit="1" customWidth="1"/>
    <col min="11602" max="11602" width="32.453125" style="1" customWidth="1"/>
    <col min="11603" max="11603" width="16.7265625" style="1" customWidth="1"/>
    <col min="11604" max="11604" width="16.81640625" style="1" customWidth="1"/>
    <col min="11605" max="11605" width="20.1796875" style="1" customWidth="1"/>
    <col min="11606" max="11606" width="18.7265625" style="1" customWidth="1"/>
    <col min="11607" max="11608" width="9.1796875" style="1" customWidth="1"/>
    <col min="11609" max="11609" width="12.54296875" style="1" bestFit="1" customWidth="1"/>
    <col min="11610" max="11614" width="9.1796875" style="1" customWidth="1"/>
    <col min="11615" max="11615" width="30.7265625" style="1" bestFit="1" customWidth="1"/>
    <col min="11616" max="11616" width="15.26953125" style="1" customWidth="1"/>
    <col min="11617" max="11617" width="20.54296875" style="1" bestFit="1" customWidth="1"/>
    <col min="11618" max="11618" width="11.7265625" style="1" customWidth="1"/>
    <col min="11619" max="11619" width="15.81640625" style="1" bestFit="1" customWidth="1"/>
    <col min="11620" max="11620" width="26.453125" style="1" bestFit="1" customWidth="1"/>
    <col min="11621" max="11621" width="22.1796875" style="1" bestFit="1" customWidth="1"/>
    <col min="11622" max="11622" width="9.1796875" style="1" customWidth="1"/>
    <col min="11623" max="11623" width="10.7265625" style="1" customWidth="1"/>
    <col min="11624" max="11847" width="9.1796875" style="1" customWidth="1"/>
    <col min="11848" max="11848" width="3" style="1" bestFit="1" customWidth="1"/>
    <col min="11849" max="11849" width="10.1796875" style="1" bestFit="1" customWidth="1"/>
    <col min="11850" max="11850" width="36.54296875" style="1" bestFit="1" customWidth="1"/>
    <col min="11851" max="11851" width="18.54296875" style="1" customWidth="1"/>
    <col min="11852" max="11852" width="17.1796875" style="1" customWidth="1"/>
    <col min="11853" max="11856" width="4" style="1"/>
    <col min="11857" max="11857" width="4" style="1" bestFit="1" customWidth="1"/>
    <col min="11858" max="11858" width="32.453125" style="1" customWidth="1"/>
    <col min="11859" max="11859" width="16.7265625" style="1" customWidth="1"/>
    <col min="11860" max="11860" width="16.81640625" style="1" customWidth="1"/>
    <col min="11861" max="11861" width="20.1796875" style="1" customWidth="1"/>
    <col min="11862" max="11862" width="18.7265625" style="1" customWidth="1"/>
    <col min="11863" max="11864" width="9.1796875" style="1" customWidth="1"/>
    <col min="11865" max="11865" width="12.54296875" style="1" bestFit="1" customWidth="1"/>
    <col min="11866" max="11870" width="9.1796875" style="1" customWidth="1"/>
    <col min="11871" max="11871" width="30.7265625" style="1" bestFit="1" customWidth="1"/>
    <col min="11872" max="11872" width="15.26953125" style="1" customWidth="1"/>
    <col min="11873" max="11873" width="20.54296875" style="1" bestFit="1" customWidth="1"/>
    <col min="11874" max="11874" width="11.7265625" style="1" customWidth="1"/>
    <col min="11875" max="11875" width="15.81640625" style="1" bestFit="1" customWidth="1"/>
    <col min="11876" max="11876" width="26.453125" style="1" bestFit="1" customWidth="1"/>
    <col min="11877" max="11877" width="22.1796875" style="1" bestFit="1" customWidth="1"/>
    <col min="11878" max="11878" width="9.1796875" style="1" customWidth="1"/>
    <col min="11879" max="11879" width="10.7265625" style="1" customWidth="1"/>
    <col min="11880" max="12103" width="9.1796875" style="1" customWidth="1"/>
    <col min="12104" max="12104" width="3" style="1" bestFit="1" customWidth="1"/>
    <col min="12105" max="12105" width="10.1796875" style="1" bestFit="1" customWidth="1"/>
    <col min="12106" max="12106" width="36.54296875" style="1" bestFit="1" customWidth="1"/>
    <col min="12107" max="12107" width="18.54296875" style="1" customWidth="1"/>
    <col min="12108" max="12108" width="17.1796875" style="1" customWidth="1"/>
    <col min="12109" max="12112" width="4" style="1"/>
    <col min="12113" max="12113" width="4" style="1" bestFit="1" customWidth="1"/>
    <col min="12114" max="12114" width="32.453125" style="1" customWidth="1"/>
    <col min="12115" max="12115" width="16.7265625" style="1" customWidth="1"/>
    <col min="12116" max="12116" width="16.81640625" style="1" customWidth="1"/>
    <col min="12117" max="12117" width="20.1796875" style="1" customWidth="1"/>
    <col min="12118" max="12118" width="18.7265625" style="1" customWidth="1"/>
    <col min="12119" max="12120" width="9.1796875" style="1" customWidth="1"/>
    <col min="12121" max="12121" width="12.54296875" style="1" bestFit="1" customWidth="1"/>
    <col min="12122" max="12126" width="9.1796875" style="1" customWidth="1"/>
    <col min="12127" max="12127" width="30.7265625" style="1" bestFit="1" customWidth="1"/>
    <col min="12128" max="12128" width="15.26953125" style="1" customWidth="1"/>
    <col min="12129" max="12129" width="20.54296875" style="1" bestFit="1" customWidth="1"/>
    <col min="12130" max="12130" width="11.7265625" style="1" customWidth="1"/>
    <col min="12131" max="12131" width="15.81640625" style="1" bestFit="1" customWidth="1"/>
    <col min="12132" max="12132" width="26.453125" style="1" bestFit="1" customWidth="1"/>
    <col min="12133" max="12133" width="22.1796875" style="1" bestFit="1" customWidth="1"/>
    <col min="12134" max="12134" width="9.1796875" style="1" customWidth="1"/>
    <col min="12135" max="12135" width="10.7265625" style="1" customWidth="1"/>
    <col min="12136" max="12359" width="9.1796875" style="1" customWidth="1"/>
    <col min="12360" max="12360" width="3" style="1" bestFit="1" customWidth="1"/>
    <col min="12361" max="12361" width="10.1796875" style="1" bestFit="1" customWidth="1"/>
    <col min="12362" max="12362" width="36.54296875" style="1" bestFit="1" customWidth="1"/>
    <col min="12363" max="12363" width="18.54296875" style="1" customWidth="1"/>
    <col min="12364" max="12364" width="17.1796875" style="1" customWidth="1"/>
    <col min="12365" max="12368" width="4" style="1"/>
    <col min="12369" max="12369" width="4" style="1" bestFit="1" customWidth="1"/>
    <col min="12370" max="12370" width="32.453125" style="1" customWidth="1"/>
    <col min="12371" max="12371" width="16.7265625" style="1" customWidth="1"/>
    <col min="12372" max="12372" width="16.81640625" style="1" customWidth="1"/>
    <col min="12373" max="12373" width="20.1796875" style="1" customWidth="1"/>
    <col min="12374" max="12374" width="18.7265625" style="1" customWidth="1"/>
    <col min="12375" max="12376" width="9.1796875" style="1" customWidth="1"/>
    <col min="12377" max="12377" width="12.54296875" style="1" bestFit="1" customWidth="1"/>
    <col min="12378" max="12382" width="9.1796875" style="1" customWidth="1"/>
    <col min="12383" max="12383" width="30.7265625" style="1" bestFit="1" customWidth="1"/>
    <col min="12384" max="12384" width="15.26953125" style="1" customWidth="1"/>
    <col min="12385" max="12385" width="20.54296875" style="1" bestFit="1" customWidth="1"/>
    <col min="12386" max="12386" width="11.7265625" style="1" customWidth="1"/>
    <col min="12387" max="12387" width="15.81640625" style="1" bestFit="1" customWidth="1"/>
    <col min="12388" max="12388" width="26.453125" style="1" bestFit="1" customWidth="1"/>
    <col min="12389" max="12389" width="22.1796875" style="1" bestFit="1" customWidth="1"/>
    <col min="12390" max="12390" width="9.1796875" style="1" customWidth="1"/>
    <col min="12391" max="12391" width="10.7265625" style="1" customWidth="1"/>
    <col min="12392" max="12615" width="9.1796875" style="1" customWidth="1"/>
    <col min="12616" max="12616" width="3" style="1" bestFit="1" customWidth="1"/>
    <col min="12617" max="12617" width="10.1796875" style="1" bestFit="1" customWidth="1"/>
    <col min="12618" max="12618" width="36.54296875" style="1" bestFit="1" customWidth="1"/>
    <col min="12619" max="12619" width="18.54296875" style="1" customWidth="1"/>
    <col min="12620" max="12620" width="17.1796875" style="1" customWidth="1"/>
    <col min="12621" max="12624" width="4" style="1"/>
    <col min="12625" max="12625" width="4" style="1" bestFit="1" customWidth="1"/>
    <col min="12626" max="12626" width="32.453125" style="1" customWidth="1"/>
    <col min="12627" max="12627" width="16.7265625" style="1" customWidth="1"/>
    <col min="12628" max="12628" width="16.81640625" style="1" customWidth="1"/>
    <col min="12629" max="12629" width="20.1796875" style="1" customWidth="1"/>
    <col min="12630" max="12630" width="18.7265625" style="1" customWidth="1"/>
    <col min="12631" max="12632" width="9.1796875" style="1" customWidth="1"/>
    <col min="12633" max="12633" width="12.54296875" style="1" bestFit="1" customWidth="1"/>
    <col min="12634" max="12638" width="9.1796875" style="1" customWidth="1"/>
    <col min="12639" max="12639" width="30.7265625" style="1" bestFit="1" customWidth="1"/>
    <col min="12640" max="12640" width="15.26953125" style="1" customWidth="1"/>
    <col min="12641" max="12641" width="20.54296875" style="1" bestFit="1" customWidth="1"/>
    <col min="12642" max="12642" width="11.7265625" style="1" customWidth="1"/>
    <col min="12643" max="12643" width="15.81640625" style="1" bestFit="1" customWidth="1"/>
    <col min="12644" max="12644" width="26.453125" style="1" bestFit="1" customWidth="1"/>
    <col min="12645" max="12645" width="22.1796875" style="1" bestFit="1" customWidth="1"/>
    <col min="12646" max="12646" width="9.1796875" style="1" customWidth="1"/>
    <col min="12647" max="12647" width="10.7265625" style="1" customWidth="1"/>
    <col min="12648" max="12871" width="9.1796875" style="1" customWidth="1"/>
    <col min="12872" max="12872" width="3" style="1" bestFit="1" customWidth="1"/>
    <col min="12873" max="12873" width="10.1796875" style="1" bestFit="1" customWidth="1"/>
    <col min="12874" max="12874" width="36.54296875" style="1" bestFit="1" customWidth="1"/>
    <col min="12875" max="12875" width="18.54296875" style="1" customWidth="1"/>
    <col min="12876" max="12876" width="17.1796875" style="1" customWidth="1"/>
    <col min="12877" max="12880" width="4" style="1"/>
    <col min="12881" max="12881" width="4" style="1" bestFit="1" customWidth="1"/>
    <col min="12882" max="12882" width="32.453125" style="1" customWidth="1"/>
    <col min="12883" max="12883" width="16.7265625" style="1" customWidth="1"/>
    <col min="12884" max="12884" width="16.81640625" style="1" customWidth="1"/>
    <col min="12885" max="12885" width="20.1796875" style="1" customWidth="1"/>
    <col min="12886" max="12886" width="18.7265625" style="1" customWidth="1"/>
    <col min="12887" max="12888" width="9.1796875" style="1" customWidth="1"/>
    <col min="12889" max="12889" width="12.54296875" style="1" bestFit="1" customWidth="1"/>
    <col min="12890" max="12894" width="9.1796875" style="1" customWidth="1"/>
    <col min="12895" max="12895" width="30.7265625" style="1" bestFit="1" customWidth="1"/>
    <col min="12896" max="12896" width="15.26953125" style="1" customWidth="1"/>
    <col min="12897" max="12897" width="20.54296875" style="1" bestFit="1" customWidth="1"/>
    <col min="12898" max="12898" width="11.7265625" style="1" customWidth="1"/>
    <col min="12899" max="12899" width="15.81640625" style="1" bestFit="1" customWidth="1"/>
    <col min="12900" max="12900" width="26.453125" style="1" bestFit="1" customWidth="1"/>
    <col min="12901" max="12901" width="22.1796875" style="1" bestFit="1" customWidth="1"/>
    <col min="12902" max="12902" width="9.1796875" style="1" customWidth="1"/>
    <col min="12903" max="12903" width="10.7265625" style="1" customWidth="1"/>
    <col min="12904" max="13127" width="9.1796875" style="1" customWidth="1"/>
    <col min="13128" max="13128" width="3" style="1" bestFit="1" customWidth="1"/>
    <col min="13129" max="13129" width="10.1796875" style="1" bestFit="1" customWidth="1"/>
    <col min="13130" max="13130" width="36.54296875" style="1" bestFit="1" customWidth="1"/>
    <col min="13131" max="13131" width="18.54296875" style="1" customWidth="1"/>
    <col min="13132" max="13132" width="17.1796875" style="1" customWidth="1"/>
    <col min="13133" max="13136" width="4" style="1"/>
    <col min="13137" max="13137" width="4" style="1" bestFit="1" customWidth="1"/>
    <col min="13138" max="13138" width="32.453125" style="1" customWidth="1"/>
    <col min="13139" max="13139" width="16.7265625" style="1" customWidth="1"/>
    <col min="13140" max="13140" width="16.81640625" style="1" customWidth="1"/>
    <col min="13141" max="13141" width="20.1796875" style="1" customWidth="1"/>
    <col min="13142" max="13142" width="18.7265625" style="1" customWidth="1"/>
    <col min="13143" max="13144" width="9.1796875" style="1" customWidth="1"/>
    <col min="13145" max="13145" width="12.54296875" style="1" bestFit="1" customWidth="1"/>
    <col min="13146" max="13150" width="9.1796875" style="1" customWidth="1"/>
    <col min="13151" max="13151" width="30.7265625" style="1" bestFit="1" customWidth="1"/>
    <col min="13152" max="13152" width="15.26953125" style="1" customWidth="1"/>
    <col min="13153" max="13153" width="20.54296875" style="1" bestFit="1" customWidth="1"/>
    <col min="13154" max="13154" width="11.7265625" style="1" customWidth="1"/>
    <col min="13155" max="13155" width="15.81640625" style="1" bestFit="1" customWidth="1"/>
    <col min="13156" max="13156" width="26.453125" style="1" bestFit="1" customWidth="1"/>
    <col min="13157" max="13157" width="22.1796875" style="1" bestFit="1" customWidth="1"/>
    <col min="13158" max="13158" width="9.1796875" style="1" customWidth="1"/>
    <col min="13159" max="13159" width="10.7265625" style="1" customWidth="1"/>
    <col min="13160" max="13383" width="9.1796875" style="1" customWidth="1"/>
    <col min="13384" max="13384" width="3" style="1" bestFit="1" customWidth="1"/>
    <col min="13385" max="13385" width="10.1796875" style="1" bestFit="1" customWidth="1"/>
    <col min="13386" max="13386" width="36.54296875" style="1" bestFit="1" customWidth="1"/>
    <col min="13387" max="13387" width="18.54296875" style="1" customWidth="1"/>
    <col min="13388" max="13388" width="17.1796875" style="1" customWidth="1"/>
    <col min="13389" max="13392" width="4" style="1"/>
    <col min="13393" max="13393" width="4" style="1" bestFit="1" customWidth="1"/>
    <col min="13394" max="13394" width="32.453125" style="1" customWidth="1"/>
    <col min="13395" max="13395" width="16.7265625" style="1" customWidth="1"/>
    <col min="13396" max="13396" width="16.81640625" style="1" customWidth="1"/>
    <col min="13397" max="13397" width="20.1796875" style="1" customWidth="1"/>
    <col min="13398" max="13398" width="18.7265625" style="1" customWidth="1"/>
    <col min="13399" max="13400" width="9.1796875" style="1" customWidth="1"/>
    <col min="13401" max="13401" width="12.54296875" style="1" bestFit="1" customWidth="1"/>
    <col min="13402" max="13406" width="9.1796875" style="1" customWidth="1"/>
    <col min="13407" max="13407" width="30.7265625" style="1" bestFit="1" customWidth="1"/>
    <col min="13408" max="13408" width="15.26953125" style="1" customWidth="1"/>
    <col min="13409" max="13409" width="20.54296875" style="1" bestFit="1" customWidth="1"/>
    <col min="13410" max="13410" width="11.7265625" style="1" customWidth="1"/>
    <col min="13411" max="13411" width="15.81640625" style="1" bestFit="1" customWidth="1"/>
    <col min="13412" max="13412" width="26.453125" style="1" bestFit="1" customWidth="1"/>
    <col min="13413" max="13413" width="22.1796875" style="1" bestFit="1" customWidth="1"/>
    <col min="13414" max="13414" width="9.1796875" style="1" customWidth="1"/>
    <col min="13415" max="13415" width="10.7265625" style="1" customWidth="1"/>
    <col min="13416" max="13639" width="9.1796875" style="1" customWidth="1"/>
    <col min="13640" max="13640" width="3" style="1" bestFit="1" customWidth="1"/>
    <col min="13641" max="13641" width="10.1796875" style="1" bestFit="1" customWidth="1"/>
    <col min="13642" max="13642" width="36.54296875" style="1" bestFit="1" customWidth="1"/>
    <col min="13643" max="13643" width="18.54296875" style="1" customWidth="1"/>
    <col min="13644" max="13644" width="17.1796875" style="1" customWidth="1"/>
    <col min="13645" max="13648" width="4" style="1"/>
    <col min="13649" max="13649" width="4" style="1" bestFit="1" customWidth="1"/>
    <col min="13650" max="13650" width="32.453125" style="1" customWidth="1"/>
    <col min="13651" max="13651" width="16.7265625" style="1" customWidth="1"/>
    <col min="13652" max="13652" width="16.81640625" style="1" customWidth="1"/>
    <col min="13653" max="13653" width="20.1796875" style="1" customWidth="1"/>
    <col min="13654" max="13654" width="18.7265625" style="1" customWidth="1"/>
    <col min="13655" max="13656" width="9.1796875" style="1" customWidth="1"/>
    <col min="13657" max="13657" width="12.54296875" style="1" bestFit="1" customWidth="1"/>
    <col min="13658" max="13662" width="9.1796875" style="1" customWidth="1"/>
    <col min="13663" max="13663" width="30.7265625" style="1" bestFit="1" customWidth="1"/>
    <col min="13664" max="13664" width="15.26953125" style="1" customWidth="1"/>
    <col min="13665" max="13665" width="20.54296875" style="1" bestFit="1" customWidth="1"/>
    <col min="13666" max="13666" width="11.7265625" style="1" customWidth="1"/>
    <col min="13667" max="13667" width="15.81640625" style="1" bestFit="1" customWidth="1"/>
    <col min="13668" max="13668" width="26.453125" style="1" bestFit="1" customWidth="1"/>
    <col min="13669" max="13669" width="22.1796875" style="1" bestFit="1" customWidth="1"/>
    <col min="13670" max="13670" width="9.1796875" style="1" customWidth="1"/>
    <col min="13671" max="13671" width="10.7265625" style="1" customWidth="1"/>
    <col min="13672" max="13895" width="9.1796875" style="1" customWidth="1"/>
    <col min="13896" max="13896" width="3" style="1" bestFit="1" customWidth="1"/>
    <col min="13897" max="13897" width="10.1796875" style="1" bestFit="1" customWidth="1"/>
    <col min="13898" max="13898" width="36.54296875" style="1" bestFit="1" customWidth="1"/>
    <col min="13899" max="13899" width="18.54296875" style="1" customWidth="1"/>
    <col min="13900" max="13900" width="17.1796875" style="1" customWidth="1"/>
    <col min="13901" max="13904" width="4" style="1"/>
    <col min="13905" max="13905" width="4" style="1" bestFit="1" customWidth="1"/>
    <col min="13906" max="13906" width="32.453125" style="1" customWidth="1"/>
    <col min="13907" max="13907" width="16.7265625" style="1" customWidth="1"/>
    <col min="13908" max="13908" width="16.81640625" style="1" customWidth="1"/>
    <col min="13909" max="13909" width="20.1796875" style="1" customWidth="1"/>
    <col min="13910" max="13910" width="18.7265625" style="1" customWidth="1"/>
    <col min="13911" max="13912" width="9.1796875" style="1" customWidth="1"/>
    <col min="13913" max="13913" width="12.54296875" style="1" bestFit="1" customWidth="1"/>
    <col min="13914" max="13918" width="9.1796875" style="1" customWidth="1"/>
    <col min="13919" max="13919" width="30.7265625" style="1" bestFit="1" customWidth="1"/>
    <col min="13920" max="13920" width="15.26953125" style="1" customWidth="1"/>
    <col min="13921" max="13921" width="20.54296875" style="1" bestFit="1" customWidth="1"/>
    <col min="13922" max="13922" width="11.7265625" style="1" customWidth="1"/>
    <col min="13923" max="13923" width="15.81640625" style="1" bestFit="1" customWidth="1"/>
    <col min="13924" max="13924" width="26.453125" style="1" bestFit="1" customWidth="1"/>
    <col min="13925" max="13925" width="22.1796875" style="1" bestFit="1" customWidth="1"/>
    <col min="13926" max="13926" width="9.1796875" style="1" customWidth="1"/>
    <col min="13927" max="13927" width="10.7265625" style="1" customWidth="1"/>
    <col min="13928" max="14151" width="9.1796875" style="1" customWidth="1"/>
    <col min="14152" max="14152" width="3" style="1" bestFit="1" customWidth="1"/>
    <col min="14153" max="14153" width="10.1796875" style="1" bestFit="1" customWidth="1"/>
    <col min="14154" max="14154" width="36.54296875" style="1" bestFit="1" customWidth="1"/>
    <col min="14155" max="14155" width="18.54296875" style="1" customWidth="1"/>
    <col min="14156" max="14156" width="17.1796875" style="1" customWidth="1"/>
    <col min="14157" max="14160" width="4" style="1"/>
    <col min="14161" max="14161" width="4" style="1" bestFit="1" customWidth="1"/>
    <col min="14162" max="14162" width="32.453125" style="1" customWidth="1"/>
    <col min="14163" max="14163" width="16.7265625" style="1" customWidth="1"/>
    <col min="14164" max="14164" width="16.81640625" style="1" customWidth="1"/>
    <col min="14165" max="14165" width="20.1796875" style="1" customWidth="1"/>
    <col min="14166" max="14166" width="18.7265625" style="1" customWidth="1"/>
    <col min="14167" max="14168" width="9.1796875" style="1" customWidth="1"/>
    <col min="14169" max="14169" width="12.54296875" style="1" bestFit="1" customWidth="1"/>
    <col min="14170" max="14174" width="9.1796875" style="1" customWidth="1"/>
    <col min="14175" max="14175" width="30.7265625" style="1" bestFit="1" customWidth="1"/>
    <col min="14176" max="14176" width="15.26953125" style="1" customWidth="1"/>
    <col min="14177" max="14177" width="20.54296875" style="1" bestFit="1" customWidth="1"/>
    <col min="14178" max="14178" width="11.7265625" style="1" customWidth="1"/>
    <col min="14179" max="14179" width="15.81640625" style="1" bestFit="1" customWidth="1"/>
    <col min="14180" max="14180" width="26.453125" style="1" bestFit="1" customWidth="1"/>
    <col min="14181" max="14181" width="22.1796875" style="1" bestFit="1" customWidth="1"/>
    <col min="14182" max="14182" width="9.1796875" style="1" customWidth="1"/>
    <col min="14183" max="14183" width="10.7265625" style="1" customWidth="1"/>
    <col min="14184" max="14407" width="9.1796875" style="1" customWidth="1"/>
    <col min="14408" max="14408" width="3" style="1" bestFit="1" customWidth="1"/>
    <col min="14409" max="14409" width="10.1796875" style="1" bestFit="1" customWidth="1"/>
    <col min="14410" max="14410" width="36.54296875" style="1" bestFit="1" customWidth="1"/>
    <col min="14411" max="14411" width="18.54296875" style="1" customWidth="1"/>
    <col min="14412" max="14412" width="17.1796875" style="1" customWidth="1"/>
    <col min="14413" max="14416" width="4" style="1"/>
    <col min="14417" max="14417" width="4" style="1" bestFit="1" customWidth="1"/>
    <col min="14418" max="14418" width="32.453125" style="1" customWidth="1"/>
    <col min="14419" max="14419" width="16.7265625" style="1" customWidth="1"/>
    <col min="14420" max="14420" width="16.81640625" style="1" customWidth="1"/>
    <col min="14421" max="14421" width="20.1796875" style="1" customWidth="1"/>
    <col min="14422" max="14422" width="18.7265625" style="1" customWidth="1"/>
    <col min="14423" max="14424" width="9.1796875" style="1" customWidth="1"/>
    <col min="14425" max="14425" width="12.54296875" style="1" bestFit="1" customWidth="1"/>
    <col min="14426" max="14430" width="9.1796875" style="1" customWidth="1"/>
    <col min="14431" max="14431" width="30.7265625" style="1" bestFit="1" customWidth="1"/>
    <col min="14432" max="14432" width="15.26953125" style="1" customWidth="1"/>
    <col min="14433" max="14433" width="20.54296875" style="1" bestFit="1" customWidth="1"/>
    <col min="14434" max="14434" width="11.7265625" style="1" customWidth="1"/>
    <col min="14435" max="14435" width="15.81640625" style="1" bestFit="1" customWidth="1"/>
    <col min="14436" max="14436" width="26.453125" style="1" bestFit="1" customWidth="1"/>
    <col min="14437" max="14437" width="22.1796875" style="1" bestFit="1" customWidth="1"/>
    <col min="14438" max="14438" width="9.1796875" style="1" customWidth="1"/>
    <col min="14439" max="14439" width="10.7265625" style="1" customWidth="1"/>
    <col min="14440" max="14663" width="9.1796875" style="1" customWidth="1"/>
    <col min="14664" max="14664" width="3" style="1" bestFit="1" customWidth="1"/>
    <col min="14665" max="14665" width="10.1796875" style="1" bestFit="1" customWidth="1"/>
    <col min="14666" max="14666" width="36.54296875" style="1" bestFit="1" customWidth="1"/>
    <col min="14667" max="14667" width="18.54296875" style="1" customWidth="1"/>
    <col min="14668" max="14668" width="17.1796875" style="1" customWidth="1"/>
    <col min="14669" max="14672" width="4" style="1"/>
    <col min="14673" max="14673" width="4" style="1" bestFit="1" customWidth="1"/>
    <col min="14674" max="14674" width="32.453125" style="1" customWidth="1"/>
    <col min="14675" max="14675" width="16.7265625" style="1" customWidth="1"/>
    <col min="14676" max="14676" width="16.81640625" style="1" customWidth="1"/>
    <col min="14677" max="14677" width="20.1796875" style="1" customWidth="1"/>
    <col min="14678" max="14678" width="18.7265625" style="1" customWidth="1"/>
    <col min="14679" max="14680" width="9.1796875" style="1" customWidth="1"/>
    <col min="14681" max="14681" width="12.54296875" style="1" bestFit="1" customWidth="1"/>
    <col min="14682" max="14686" width="9.1796875" style="1" customWidth="1"/>
    <col min="14687" max="14687" width="30.7265625" style="1" bestFit="1" customWidth="1"/>
    <col min="14688" max="14688" width="15.26953125" style="1" customWidth="1"/>
    <col min="14689" max="14689" width="20.54296875" style="1" bestFit="1" customWidth="1"/>
    <col min="14690" max="14690" width="11.7265625" style="1" customWidth="1"/>
    <col min="14691" max="14691" width="15.81640625" style="1" bestFit="1" customWidth="1"/>
    <col min="14692" max="14692" width="26.453125" style="1" bestFit="1" customWidth="1"/>
    <col min="14693" max="14693" width="22.1796875" style="1" bestFit="1" customWidth="1"/>
    <col min="14694" max="14694" width="9.1796875" style="1" customWidth="1"/>
    <col min="14695" max="14695" width="10.7265625" style="1" customWidth="1"/>
    <col min="14696" max="14919" width="9.1796875" style="1" customWidth="1"/>
    <col min="14920" max="14920" width="3" style="1" bestFit="1" customWidth="1"/>
    <col min="14921" max="14921" width="10.1796875" style="1" bestFit="1" customWidth="1"/>
    <col min="14922" max="14922" width="36.54296875" style="1" bestFit="1" customWidth="1"/>
    <col min="14923" max="14923" width="18.54296875" style="1" customWidth="1"/>
    <col min="14924" max="14924" width="17.1796875" style="1" customWidth="1"/>
    <col min="14925" max="14928" width="4" style="1"/>
    <col min="14929" max="14929" width="4" style="1" bestFit="1" customWidth="1"/>
    <col min="14930" max="14930" width="32.453125" style="1" customWidth="1"/>
    <col min="14931" max="14931" width="16.7265625" style="1" customWidth="1"/>
    <col min="14932" max="14932" width="16.81640625" style="1" customWidth="1"/>
    <col min="14933" max="14933" width="20.1796875" style="1" customWidth="1"/>
    <col min="14934" max="14934" width="18.7265625" style="1" customWidth="1"/>
    <col min="14935" max="14936" width="9.1796875" style="1" customWidth="1"/>
    <col min="14937" max="14937" width="12.54296875" style="1" bestFit="1" customWidth="1"/>
    <col min="14938" max="14942" width="9.1796875" style="1" customWidth="1"/>
    <col min="14943" max="14943" width="30.7265625" style="1" bestFit="1" customWidth="1"/>
    <col min="14944" max="14944" width="15.26953125" style="1" customWidth="1"/>
    <col min="14945" max="14945" width="20.54296875" style="1" bestFit="1" customWidth="1"/>
    <col min="14946" max="14946" width="11.7265625" style="1" customWidth="1"/>
    <col min="14947" max="14947" width="15.81640625" style="1" bestFit="1" customWidth="1"/>
    <col min="14948" max="14948" width="26.453125" style="1" bestFit="1" customWidth="1"/>
    <col min="14949" max="14949" width="22.1796875" style="1" bestFit="1" customWidth="1"/>
    <col min="14950" max="14950" width="9.1796875" style="1" customWidth="1"/>
    <col min="14951" max="14951" width="10.7265625" style="1" customWidth="1"/>
    <col min="14952" max="15175" width="9.1796875" style="1" customWidth="1"/>
    <col min="15176" max="15176" width="3" style="1" bestFit="1" customWidth="1"/>
    <col min="15177" max="15177" width="10.1796875" style="1" bestFit="1" customWidth="1"/>
    <col min="15178" max="15178" width="36.54296875" style="1" bestFit="1" customWidth="1"/>
    <col min="15179" max="15179" width="18.54296875" style="1" customWidth="1"/>
    <col min="15180" max="15180" width="17.1796875" style="1" customWidth="1"/>
    <col min="15181" max="15184" width="4" style="1"/>
    <col min="15185" max="15185" width="4" style="1" bestFit="1" customWidth="1"/>
    <col min="15186" max="15186" width="32.453125" style="1" customWidth="1"/>
    <col min="15187" max="15187" width="16.7265625" style="1" customWidth="1"/>
    <col min="15188" max="15188" width="16.81640625" style="1" customWidth="1"/>
    <col min="15189" max="15189" width="20.1796875" style="1" customWidth="1"/>
    <col min="15190" max="15190" width="18.7265625" style="1" customWidth="1"/>
    <col min="15191" max="15192" width="9.1796875" style="1" customWidth="1"/>
    <col min="15193" max="15193" width="12.54296875" style="1" bestFit="1" customWidth="1"/>
    <col min="15194" max="15198" width="9.1796875" style="1" customWidth="1"/>
    <col min="15199" max="15199" width="30.7265625" style="1" bestFit="1" customWidth="1"/>
    <col min="15200" max="15200" width="15.26953125" style="1" customWidth="1"/>
    <col min="15201" max="15201" width="20.54296875" style="1" bestFit="1" customWidth="1"/>
    <col min="15202" max="15202" width="11.7265625" style="1" customWidth="1"/>
    <col min="15203" max="15203" width="15.81640625" style="1" bestFit="1" customWidth="1"/>
    <col min="15204" max="15204" width="26.453125" style="1" bestFit="1" customWidth="1"/>
    <col min="15205" max="15205" width="22.1796875" style="1" bestFit="1" customWidth="1"/>
    <col min="15206" max="15206" width="9.1796875" style="1" customWidth="1"/>
    <col min="15207" max="15207" width="10.7265625" style="1" customWidth="1"/>
    <col min="15208" max="15431" width="9.1796875" style="1" customWidth="1"/>
    <col min="15432" max="15432" width="3" style="1" bestFit="1" customWidth="1"/>
    <col min="15433" max="15433" width="10.1796875" style="1" bestFit="1" customWidth="1"/>
    <col min="15434" max="15434" width="36.54296875" style="1" bestFit="1" customWidth="1"/>
    <col min="15435" max="15435" width="18.54296875" style="1" customWidth="1"/>
    <col min="15436" max="15436" width="17.1796875" style="1" customWidth="1"/>
    <col min="15437" max="15440" width="4" style="1"/>
    <col min="15441" max="15441" width="4" style="1" bestFit="1" customWidth="1"/>
    <col min="15442" max="15442" width="32.453125" style="1" customWidth="1"/>
    <col min="15443" max="15443" width="16.7265625" style="1" customWidth="1"/>
    <col min="15444" max="15444" width="16.81640625" style="1" customWidth="1"/>
    <col min="15445" max="15445" width="20.1796875" style="1" customWidth="1"/>
    <col min="15446" max="15446" width="18.7265625" style="1" customWidth="1"/>
    <col min="15447" max="15448" width="9.1796875" style="1" customWidth="1"/>
    <col min="15449" max="15449" width="12.54296875" style="1" bestFit="1" customWidth="1"/>
    <col min="15450" max="15454" width="9.1796875" style="1" customWidth="1"/>
    <col min="15455" max="15455" width="30.7265625" style="1" bestFit="1" customWidth="1"/>
    <col min="15456" max="15456" width="15.26953125" style="1" customWidth="1"/>
    <col min="15457" max="15457" width="20.54296875" style="1" bestFit="1" customWidth="1"/>
    <col min="15458" max="15458" width="11.7265625" style="1" customWidth="1"/>
    <col min="15459" max="15459" width="15.81640625" style="1" bestFit="1" customWidth="1"/>
    <col min="15460" max="15460" width="26.453125" style="1" bestFit="1" customWidth="1"/>
    <col min="15461" max="15461" width="22.1796875" style="1" bestFit="1" customWidth="1"/>
    <col min="15462" max="15462" width="9.1796875" style="1" customWidth="1"/>
    <col min="15463" max="15463" width="10.7265625" style="1" customWidth="1"/>
    <col min="15464" max="15687" width="9.1796875" style="1" customWidth="1"/>
    <col min="15688" max="15688" width="3" style="1" bestFit="1" customWidth="1"/>
    <col min="15689" max="15689" width="10.1796875" style="1" bestFit="1" customWidth="1"/>
    <col min="15690" max="15690" width="36.54296875" style="1" bestFit="1" customWidth="1"/>
    <col min="15691" max="15691" width="18.54296875" style="1" customWidth="1"/>
    <col min="15692" max="15692" width="17.1796875" style="1" customWidth="1"/>
    <col min="1569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84</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20.847750999999999</v>
      </c>
      <c r="E7" s="13" t="s">
        <v>0</v>
      </c>
      <c r="F7" s="13" t="s">
        <v>11</v>
      </c>
    </row>
    <row r="8" spans="1:7">
      <c r="B8" s="41">
        <v>44384.295358796291</v>
      </c>
      <c r="C8" s="17">
        <v>281</v>
      </c>
      <c r="D8" s="18">
        <v>20.78</v>
      </c>
      <c r="E8" s="10" t="s">
        <v>0</v>
      </c>
      <c r="F8" s="10" t="s">
        <v>11</v>
      </c>
    </row>
    <row r="9" spans="1:7">
      <c r="B9" s="41">
        <v>44384.295358796291</v>
      </c>
      <c r="C9" s="17">
        <v>48</v>
      </c>
      <c r="D9" s="18">
        <v>20.78</v>
      </c>
      <c r="E9" s="10" t="s">
        <v>0</v>
      </c>
      <c r="F9" s="10" t="s">
        <v>11</v>
      </c>
    </row>
    <row r="10" spans="1:7">
      <c r="B10" s="41">
        <v>44384.295358796291</v>
      </c>
      <c r="C10" s="17">
        <v>40</v>
      </c>
      <c r="D10" s="18">
        <v>20.78</v>
      </c>
      <c r="E10" s="10" t="s">
        <v>0</v>
      </c>
      <c r="F10" s="10" t="s">
        <v>11</v>
      </c>
    </row>
    <row r="11" spans="1:7">
      <c r="B11" s="41">
        <v>44384.300162037034</v>
      </c>
      <c r="C11" s="17">
        <v>32</v>
      </c>
      <c r="D11" s="18">
        <v>20.66</v>
      </c>
      <c r="E11" s="10" t="s">
        <v>0</v>
      </c>
      <c r="F11" s="10" t="s">
        <v>11</v>
      </c>
    </row>
    <row r="12" spans="1:7">
      <c r="B12" s="41">
        <v>44384.300162037034</v>
      </c>
      <c r="C12" s="17">
        <v>193</v>
      </c>
      <c r="D12" s="18">
        <v>20.66</v>
      </c>
      <c r="E12" s="10" t="s">
        <v>0</v>
      </c>
      <c r="F12" s="10" t="s">
        <v>11</v>
      </c>
    </row>
    <row r="13" spans="1:7">
      <c r="B13" s="41">
        <v>44384.310196759259</v>
      </c>
      <c r="C13" s="17">
        <v>374</v>
      </c>
      <c r="D13" s="18">
        <v>20.78</v>
      </c>
      <c r="E13" s="10" t="s">
        <v>0</v>
      </c>
      <c r="F13" s="10" t="s">
        <v>11</v>
      </c>
    </row>
    <row r="14" spans="1:7">
      <c r="B14" s="41">
        <v>44384.323611111111</v>
      </c>
      <c r="C14" s="17">
        <v>264</v>
      </c>
      <c r="D14" s="18">
        <v>21</v>
      </c>
      <c r="E14" s="10" t="s">
        <v>0</v>
      </c>
      <c r="F14" s="10" t="s">
        <v>11</v>
      </c>
    </row>
    <row r="15" spans="1:7">
      <c r="B15" s="41">
        <v>44384.323611111111</v>
      </c>
      <c r="C15" s="17">
        <v>21</v>
      </c>
      <c r="D15" s="18">
        <v>21</v>
      </c>
      <c r="E15" s="10" t="s">
        <v>0</v>
      </c>
      <c r="F15" s="10" t="s">
        <v>11</v>
      </c>
    </row>
    <row r="16" spans="1:7">
      <c r="B16" s="41">
        <v>44384.323611111111</v>
      </c>
      <c r="C16" s="17">
        <v>52</v>
      </c>
      <c r="D16" s="18">
        <v>21</v>
      </c>
      <c r="E16" s="10" t="s">
        <v>0</v>
      </c>
      <c r="F16" s="10" t="s">
        <v>11</v>
      </c>
    </row>
    <row r="17" spans="2:6">
      <c r="B17" s="41">
        <v>44384.323611111111</v>
      </c>
      <c r="C17" s="17">
        <v>72</v>
      </c>
      <c r="D17" s="18">
        <v>21</v>
      </c>
      <c r="E17" s="10" t="s">
        <v>0</v>
      </c>
      <c r="F17" s="10" t="s">
        <v>11</v>
      </c>
    </row>
    <row r="18" spans="2:6">
      <c r="B18" s="41">
        <v>44384.325601851851</v>
      </c>
      <c r="C18" s="17">
        <v>4</v>
      </c>
      <c r="D18" s="18">
        <v>21</v>
      </c>
      <c r="E18" s="10" t="s">
        <v>0</v>
      </c>
      <c r="F18" s="10" t="s">
        <v>11</v>
      </c>
    </row>
    <row r="19" spans="2:6">
      <c r="B19" s="41">
        <v>44384.336064814815</v>
      </c>
      <c r="C19" s="17">
        <v>245</v>
      </c>
      <c r="D19" s="18">
        <v>20.96</v>
      </c>
      <c r="E19" s="10" t="s">
        <v>0</v>
      </c>
      <c r="F19" s="10" t="s">
        <v>11</v>
      </c>
    </row>
    <row r="20" spans="2:6">
      <c r="B20" s="41">
        <v>44384.357870370368</v>
      </c>
      <c r="C20" s="17">
        <v>259</v>
      </c>
      <c r="D20" s="18">
        <v>20.96</v>
      </c>
      <c r="E20" s="10" t="s">
        <v>0</v>
      </c>
      <c r="F20" s="10" t="s">
        <v>11</v>
      </c>
    </row>
    <row r="21" spans="2:6">
      <c r="B21" s="41">
        <v>44384.357870370368</v>
      </c>
      <c r="C21" s="17">
        <v>41</v>
      </c>
      <c r="D21" s="18">
        <v>20.96</v>
      </c>
      <c r="E21" s="10" t="s">
        <v>0</v>
      </c>
      <c r="F21" s="10" t="s">
        <v>11</v>
      </c>
    </row>
    <row r="22" spans="2:6">
      <c r="B22" s="41">
        <v>44384.364085648143</v>
      </c>
      <c r="C22" s="17">
        <v>246</v>
      </c>
      <c r="D22" s="18">
        <v>20.82</v>
      </c>
      <c r="E22" s="10" t="s">
        <v>0</v>
      </c>
      <c r="F22" s="10" t="s">
        <v>11</v>
      </c>
    </row>
    <row r="23" spans="2:6">
      <c r="B23" s="41">
        <v>44384.38144675926</v>
      </c>
      <c r="C23" s="17">
        <v>240</v>
      </c>
      <c r="D23" s="18">
        <v>20.84</v>
      </c>
      <c r="E23" s="10" t="s">
        <v>0</v>
      </c>
      <c r="F23" s="10" t="s">
        <v>11</v>
      </c>
    </row>
    <row r="24" spans="2:6">
      <c r="B24" s="41">
        <v>44384.405243055553</v>
      </c>
      <c r="C24" s="17">
        <v>280</v>
      </c>
      <c r="D24" s="18">
        <v>20.86</v>
      </c>
      <c r="E24" s="10" t="s">
        <v>0</v>
      </c>
      <c r="F24" s="10" t="s">
        <v>11</v>
      </c>
    </row>
    <row r="25" spans="2:6">
      <c r="B25" s="41">
        <v>44384.429224537038</v>
      </c>
      <c r="C25" s="17">
        <v>323</v>
      </c>
      <c r="D25" s="18">
        <v>20.78</v>
      </c>
      <c r="E25" s="10" t="s">
        <v>0</v>
      </c>
      <c r="F25" s="10" t="s">
        <v>11</v>
      </c>
    </row>
    <row r="26" spans="2:6">
      <c r="B26" s="41">
        <v>44384.467858796292</v>
      </c>
      <c r="C26" s="17">
        <v>171</v>
      </c>
      <c r="D26" s="18">
        <v>20.8</v>
      </c>
      <c r="E26" s="10" t="s">
        <v>0</v>
      </c>
      <c r="F26" s="10" t="s">
        <v>11</v>
      </c>
    </row>
    <row r="27" spans="2:6">
      <c r="B27" s="41">
        <v>44384.467858796292</v>
      </c>
      <c r="C27" s="17">
        <v>196</v>
      </c>
      <c r="D27" s="18">
        <v>20.8</v>
      </c>
      <c r="E27" s="10" t="s">
        <v>0</v>
      </c>
      <c r="F27" s="10" t="s">
        <v>11</v>
      </c>
    </row>
    <row r="28" spans="2:6">
      <c r="B28" s="41">
        <v>44384.509606481479</v>
      </c>
      <c r="C28" s="17">
        <v>271</v>
      </c>
      <c r="D28" s="18">
        <v>20.78</v>
      </c>
      <c r="E28" s="10" t="s">
        <v>0</v>
      </c>
      <c r="F28" s="10" t="s">
        <v>11</v>
      </c>
    </row>
    <row r="29" spans="2:6">
      <c r="B29" s="41">
        <v>44384.509629629625</v>
      </c>
      <c r="C29" s="17">
        <v>315</v>
      </c>
      <c r="D29" s="18">
        <v>20.76</v>
      </c>
      <c r="E29" s="10" t="s">
        <v>0</v>
      </c>
      <c r="F29" s="10" t="s">
        <v>11</v>
      </c>
    </row>
    <row r="30" spans="2:6">
      <c r="B30" s="41">
        <v>44384.546782407408</v>
      </c>
      <c r="C30" s="17">
        <v>12</v>
      </c>
      <c r="D30" s="18">
        <v>20.84</v>
      </c>
      <c r="E30" s="10" t="s">
        <v>0</v>
      </c>
      <c r="F30" s="10" t="s">
        <v>11</v>
      </c>
    </row>
    <row r="31" spans="2:6">
      <c r="B31" s="41">
        <v>44384.549571759257</v>
      </c>
      <c r="C31" s="17">
        <v>298</v>
      </c>
      <c r="D31" s="18">
        <v>20.86</v>
      </c>
      <c r="E31" s="10" t="s">
        <v>0</v>
      </c>
      <c r="F31" s="10" t="s">
        <v>11</v>
      </c>
    </row>
    <row r="32" spans="2:6">
      <c r="B32" s="41">
        <v>44384.551956018513</v>
      </c>
      <c r="C32" s="17">
        <v>48</v>
      </c>
      <c r="D32" s="18">
        <v>20.84</v>
      </c>
      <c r="E32" s="10" t="s">
        <v>0</v>
      </c>
      <c r="F32" s="10" t="s">
        <v>11</v>
      </c>
    </row>
    <row r="33" spans="2:6">
      <c r="B33" s="41">
        <v>44384.551956018513</v>
      </c>
      <c r="C33" s="17">
        <v>159</v>
      </c>
      <c r="D33" s="18">
        <v>20.84</v>
      </c>
      <c r="E33" s="10" t="s">
        <v>0</v>
      </c>
      <c r="F33" s="10" t="s">
        <v>11</v>
      </c>
    </row>
    <row r="34" spans="2:6">
      <c r="B34" s="41">
        <v>44384.551956018513</v>
      </c>
      <c r="C34" s="17">
        <v>37</v>
      </c>
      <c r="D34" s="18">
        <v>20.84</v>
      </c>
      <c r="E34" s="10" t="s">
        <v>0</v>
      </c>
      <c r="F34" s="10" t="s">
        <v>11</v>
      </c>
    </row>
    <row r="35" spans="2:6">
      <c r="B35" s="41">
        <v>44384.565115740741</v>
      </c>
      <c r="C35" s="17">
        <v>309</v>
      </c>
      <c r="D35" s="18">
        <v>20.98</v>
      </c>
      <c r="E35" s="10" t="s">
        <v>0</v>
      </c>
      <c r="F35" s="10" t="s">
        <v>11</v>
      </c>
    </row>
    <row r="36" spans="2:6">
      <c r="B36" s="41">
        <v>44384.58348379629</v>
      </c>
      <c r="C36" s="17">
        <v>434</v>
      </c>
      <c r="D36" s="18">
        <v>21.06</v>
      </c>
      <c r="E36" s="10" t="s">
        <v>0</v>
      </c>
      <c r="F36" s="10" t="s">
        <v>11</v>
      </c>
    </row>
    <row r="37" spans="2:6">
      <c r="B37" s="41">
        <v>44384.592870370368</v>
      </c>
      <c r="C37" s="17">
        <v>120</v>
      </c>
      <c r="D37" s="18">
        <v>21</v>
      </c>
      <c r="E37" s="10" t="s">
        <v>0</v>
      </c>
      <c r="F37" s="10" t="s">
        <v>11</v>
      </c>
    </row>
    <row r="38" spans="2:6">
      <c r="B38" s="41">
        <v>44384.59847222222</v>
      </c>
      <c r="C38" s="17">
        <v>6</v>
      </c>
      <c r="D38" s="18">
        <v>21.04</v>
      </c>
      <c r="E38" s="10" t="s">
        <v>0</v>
      </c>
      <c r="F38" s="10" t="s">
        <v>11</v>
      </c>
    </row>
    <row r="39" spans="2:6">
      <c r="B39" s="41">
        <v>44384.59847222222</v>
      </c>
      <c r="C39" s="17">
        <v>241</v>
      </c>
      <c r="D39" s="18">
        <v>21.04</v>
      </c>
      <c r="E39" s="10" t="s">
        <v>0</v>
      </c>
      <c r="F39" s="10" t="s">
        <v>11</v>
      </c>
    </row>
    <row r="40" spans="2:6">
      <c r="B40" s="41">
        <v>44384.607766203699</v>
      </c>
      <c r="C40" s="17">
        <v>246</v>
      </c>
      <c r="D40" s="18">
        <v>20.8</v>
      </c>
      <c r="E40" s="10" t="s">
        <v>0</v>
      </c>
      <c r="F40" s="10" t="s">
        <v>11</v>
      </c>
    </row>
    <row r="41" spans="2:6">
      <c r="B41" s="41">
        <v>44384.616168981476</v>
      </c>
      <c r="C41" s="17">
        <v>202</v>
      </c>
      <c r="D41" s="18">
        <v>20.7</v>
      </c>
      <c r="E41" s="10" t="s">
        <v>0</v>
      </c>
      <c r="F41" s="10" t="s">
        <v>11</v>
      </c>
    </row>
    <row r="42" spans="2:6">
      <c r="B42" s="41">
        <v>44384.616168981476</v>
      </c>
      <c r="C42" s="17">
        <v>44</v>
      </c>
      <c r="D42" s="18">
        <v>20.7</v>
      </c>
      <c r="E42" s="10" t="s">
        <v>0</v>
      </c>
      <c r="F42" s="10" t="s">
        <v>11</v>
      </c>
    </row>
    <row r="43" spans="2:6">
      <c r="B43" s="41">
        <v>44384.625590277778</v>
      </c>
      <c r="C43" s="17">
        <v>272</v>
      </c>
      <c r="D43" s="18">
        <v>20.7</v>
      </c>
      <c r="E43" s="10" t="s">
        <v>0</v>
      </c>
      <c r="F43" s="10" t="s">
        <v>11</v>
      </c>
    </row>
    <row r="44" spans="2:6">
      <c r="B44" s="41">
        <v>44384.633310185185</v>
      </c>
      <c r="C44" s="17">
        <v>600</v>
      </c>
      <c r="D44" s="18">
        <v>20.76</v>
      </c>
      <c r="E44" s="10" t="s">
        <v>0</v>
      </c>
      <c r="F44" s="10" t="s">
        <v>11</v>
      </c>
    </row>
    <row r="45" spans="2:6">
      <c r="B45" s="41">
        <v>44384.636064814811</v>
      </c>
      <c r="C45" s="17">
        <v>4</v>
      </c>
      <c r="D45" s="18">
        <v>20.78</v>
      </c>
      <c r="E45" s="10" t="s">
        <v>0</v>
      </c>
      <c r="F45" s="10" t="s">
        <v>11</v>
      </c>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4">
      <formula>LEN(TRIM(B8))&gt;0</formula>
    </cfRule>
  </conditionalFormatting>
  <conditionalFormatting sqref="B8">
    <cfRule type="notContainsBlanks" dxfId="10" priority="12">
      <formula>LEN(TRIM(B8))&gt;0</formula>
    </cfRule>
  </conditionalFormatting>
  <dataValidations count="1">
    <dataValidation type="list" allowBlank="1" showInputMessage="1" showErrorMessage="1" sqref="VUX5 VLB5 VBF5 URJ5 UHN5 TXR5 TNV5 TDZ5 SUD5 SKH5 SAL5 RQP5 RGT5 QWX5 QNB5 QDF5 PTJ5 PJN5 OZR5 OPV5 OFZ5 NWD5 NMH5 NCL5 MSP5 MIT5 LYX5 LPB5 LFF5 KVJ5 KLN5 KBR5 JRV5 JHZ5 IYD5 IOH5 IEL5 HUP5 HKT5 HAX5 GRB5 GHF5 FXJ5 FNN5 FDR5 ETV5 EJZ5 EAD5 DQH5 DGL5 CWP5 CMT5 CCX5 BTB5 BJF5 AZJ5 APN5 AFR5 VV5 LZ5 CD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H16" sqref="H1:CL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15" width="9.1796875" style="1" customWidth="1"/>
    <col min="116" max="116" width="3" style="1" bestFit="1" customWidth="1"/>
    <col min="117" max="117" width="10.1796875" style="1" bestFit="1" customWidth="1"/>
    <col min="118" max="118" width="36.54296875" style="1" bestFit="1" customWidth="1"/>
    <col min="119" max="119" width="18.54296875" style="1" customWidth="1"/>
    <col min="120" max="120" width="17.1796875" style="1" customWidth="1"/>
    <col min="121" max="124" width="4" style="1"/>
    <col min="125" max="125" width="4" style="1" bestFit="1" customWidth="1"/>
    <col min="126" max="126" width="32.453125" style="1" customWidth="1"/>
    <col min="127" max="127" width="16.7265625" style="1" customWidth="1"/>
    <col min="128" max="128" width="16.81640625" style="1" customWidth="1"/>
    <col min="129" max="129" width="20.1796875" style="1" customWidth="1"/>
    <col min="130" max="130" width="18.7265625" style="1" customWidth="1"/>
    <col min="131" max="132" width="9.1796875" style="1" customWidth="1"/>
    <col min="133" max="133" width="12.54296875" style="1" bestFit="1" customWidth="1"/>
    <col min="134" max="138" width="9.1796875" style="1" customWidth="1"/>
    <col min="139" max="139" width="30.7265625" style="1" bestFit="1" customWidth="1"/>
    <col min="140" max="140" width="15.26953125" style="1" customWidth="1"/>
    <col min="141" max="141" width="20.54296875" style="1" bestFit="1" customWidth="1"/>
    <col min="142" max="142" width="11.7265625" style="1" customWidth="1"/>
    <col min="143" max="143" width="15.81640625" style="1" bestFit="1" customWidth="1"/>
    <col min="144" max="144" width="26.453125" style="1" bestFit="1" customWidth="1"/>
    <col min="145" max="145" width="22.1796875" style="1" bestFit="1" customWidth="1"/>
    <col min="146" max="146" width="9.1796875" style="1" customWidth="1"/>
    <col min="147" max="147" width="10.7265625" style="1" customWidth="1"/>
    <col min="148" max="371" width="9.1796875" style="1" customWidth="1"/>
    <col min="372" max="372" width="3" style="1" bestFit="1" customWidth="1"/>
    <col min="373" max="373" width="10.1796875" style="1" bestFit="1" customWidth="1"/>
    <col min="374" max="374" width="36.54296875" style="1" bestFit="1" customWidth="1"/>
    <col min="375" max="375" width="18.54296875" style="1" customWidth="1"/>
    <col min="376" max="376" width="17.1796875" style="1" customWidth="1"/>
    <col min="377" max="380" width="4" style="1"/>
    <col min="381" max="381" width="4" style="1" bestFit="1" customWidth="1"/>
    <col min="382" max="382" width="32.453125" style="1" customWidth="1"/>
    <col min="383" max="383" width="16.7265625" style="1" customWidth="1"/>
    <col min="384" max="384" width="16.81640625" style="1" customWidth="1"/>
    <col min="385" max="385" width="20.1796875" style="1" customWidth="1"/>
    <col min="386" max="386" width="18.7265625" style="1" customWidth="1"/>
    <col min="387" max="388" width="9.1796875" style="1" customWidth="1"/>
    <col min="389" max="389" width="12.54296875" style="1" bestFit="1" customWidth="1"/>
    <col min="390" max="394" width="9.1796875" style="1" customWidth="1"/>
    <col min="395" max="395" width="30.7265625" style="1" bestFit="1" customWidth="1"/>
    <col min="396" max="396" width="15.26953125" style="1" customWidth="1"/>
    <col min="397" max="397" width="20.54296875" style="1" bestFit="1" customWidth="1"/>
    <col min="398" max="398" width="11.7265625" style="1" customWidth="1"/>
    <col min="399" max="399" width="15.81640625" style="1" bestFit="1" customWidth="1"/>
    <col min="400" max="400" width="26.453125" style="1" bestFit="1" customWidth="1"/>
    <col min="401" max="401" width="22.1796875" style="1" bestFit="1" customWidth="1"/>
    <col min="402" max="402" width="9.1796875" style="1" customWidth="1"/>
    <col min="403" max="403" width="10.7265625" style="1" customWidth="1"/>
    <col min="404" max="627" width="9.1796875" style="1" customWidth="1"/>
    <col min="628" max="628" width="3" style="1" bestFit="1" customWidth="1"/>
    <col min="629" max="629" width="10.1796875" style="1" bestFit="1" customWidth="1"/>
    <col min="630" max="630" width="36.54296875" style="1" bestFit="1" customWidth="1"/>
    <col min="631" max="631" width="18.54296875" style="1" customWidth="1"/>
    <col min="632" max="632" width="17.1796875" style="1" customWidth="1"/>
    <col min="633" max="636" width="4" style="1"/>
    <col min="637" max="637" width="4" style="1" bestFit="1" customWidth="1"/>
    <col min="638" max="638" width="32.453125" style="1" customWidth="1"/>
    <col min="639" max="639" width="16.7265625" style="1" customWidth="1"/>
    <col min="640" max="640" width="16.81640625" style="1" customWidth="1"/>
    <col min="641" max="641" width="20.1796875" style="1" customWidth="1"/>
    <col min="642" max="642" width="18.7265625" style="1" customWidth="1"/>
    <col min="643" max="644" width="9.1796875" style="1" customWidth="1"/>
    <col min="645" max="645" width="12.54296875" style="1" bestFit="1" customWidth="1"/>
    <col min="646" max="650" width="9.1796875" style="1" customWidth="1"/>
    <col min="651" max="651" width="30.7265625" style="1" bestFit="1" customWidth="1"/>
    <col min="652" max="652" width="15.26953125" style="1" customWidth="1"/>
    <col min="653" max="653" width="20.54296875" style="1" bestFit="1" customWidth="1"/>
    <col min="654" max="654" width="11.7265625" style="1" customWidth="1"/>
    <col min="655" max="655" width="15.81640625" style="1" bestFit="1" customWidth="1"/>
    <col min="656" max="656" width="26.453125" style="1" bestFit="1" customWidth="1"/>
    <col min="657" max="657" width="22.1796875" style="1" bestFit="1" customWidth="1"/>
    <col min="658" max="658" width="9.1796875" style="1" customWidth="1"/>
    <col min="659" max="659" width="10.7265625" style="1" customWidth="1"/>
    <col min="660" max="883" width="9.1796875" style="1" customWidth="1"/>
    <col min="884" max="884" width="3" style="1" bestFit="1" customWidth="1"/>
    <col min="885" max="885" width="10.1796875" style="1" bestFit="1" customWidth="1"/>
    <col min="886" max="886" width="36.54296875" style="1" bestFit="1" customWidth="1"/>
    <col min="887" max="887" width="18.54296875" style="1" customWidth="1"/>
    <col min="888" max="888" width="17.1796875" style="1" customWidth="1"/>
    <col min="889" max="892" width="4" style="1"/>
    <col min="893" max="893" width="4" style="1" bestFit="1" customWidth="1"/>
    <col min="894" max="894" width="32.453125" style="1" customWidth="1"/>
    <col min="895" max="895" width="16.7265625" style="1" customWidth="1"/>
    <col min="896" max="896" width="16.81640625" style="1" customWidth="1"/>
    <col min="897" max="897" width="20.1796875" style="1" customWidth="1"/>
    <col min="898" max="898" width="18.7265625" style="1" customWidth="1"/>
    <col min="899" max="900" width="9.1796875" style="1" customWidth="1"/>
    <col min="901" max="901" width="12.54296875" style="1" bestFit="1" customWidth="1"/>
    <col min="902" max="906" width="9.1796875" style="1" customWidth="1"/>
    <col min="907" max="907" width="30.7265625" style="1" bestFit="1" customWidth="1"/>
    <col min="908" max="908" width="15.26953125" style="1" customWidth="1"/>
    <col min="909" max="909" width="20.54296875" style="1" bestFit="1" customWidth="1"/>
    <col min="910" max="910" width="11.7265625" style="1" customWidth="1"/>
    <col min="911" max="911" width="15.81640625" style="1" bestFit="1" customWidth="1"/>
    <col min="912" max="912" width="26.453125" style="1" bestFit="1" customWidth="1"/>
    <col min="913" max="913" width="22.1796875" style="1" bestFit="1" customWidth="1"/>
    <col min="914" max="914" width="9.1796875" style="1" customWidth="1"/>
    <col min="915" max="915" width="10.7265625" style="1" customWidth="1"/>
    <col min="916" max="1139" width="9.1796875" style="1" customWidth="1"/>
    <col min="1140" max="1140" width="3" style="1" bestFit="1" customWidth="1"/>
    <col min="1141" max="1141" width="10.1796875" style="1" bestFit="1" customWidth="1"/>
    <col min="1142" max="1142" width="36.54296875" style="1" bestFit="1" customWidth="1"/>
    <col min="1143" max="1143" width="18.54296875" style="1" customWidth="1"/>
    <col min="1144" max="1144" width="17.1796875" style="1" customWidth="1"/>
    <col min="1145" max="1148" width="4" style="1"/>
    <col min="1149" max="1149" width="4" style="1" bestFit="1" customWidth="1"/>
    <col min="1150" max="1150" width="32.453125" style="1" customWidth="1"/>
    <col min="1151" max="1151" width="16.7265625" style="1" customWidth="1"/>
    <col min="1152" max="1152" width="16.81640625" style="1" customWidth="1"/>
    <col min="1153" max="1153" width="20.1796875" style="1" customWidth="1"/>
    <col min="1154" max="1154" width="18.7265625" style="1" customWidth="1"/>
    <col min="1155" max="1156" width="9.1796875" style="1" customWidth="1"/>
    <col min="1157" max="1157" width="12.54296875" style="1" bestFit="1" customWidth="1"/>
    <col min="1158" max="1162" width="9.1796875" style="1" customWidth="1"/>
    <col min="1163" max="1163" width="30.7265625" style="1" bestFit="1" customWidth="1"/>
    <col min="1164" max="1164" width="15.26953125" style="1" customWidth="1"/>
    <col min="1165" max="1165" width="20.54296875" style="1" bestFit="1" customWidth="1"/>
    <col min="1166" max="1166" width="11.7265625" style="1" customWidth="1"/>
    <col min="1167" max="1167" width="15.81640625" style="1" bestFit="1" customWidth="1"/>
    <col min="1168" max="1168" width="26.453125" style="1" bestFit="1" customWidth="1"/>
    <col min="1169" max="1169" width="22.1796875" style="1" bestFit="1" customWidth="1"/>
    <col min="1170" max="1170" width="9.1796875" style="1" customWidth="1"/>
    <col min="1171" max="1171" width="10.7265625" style="1" customWidth="1"/>
    <col min="1172" max="1395" width="9.1796875" style="1" customWidth="1"/>
    <col min="1396" max="1396" width="3" style="1" bestFit="1" customWidth="1"/>
    <col min="1397" max="1397" width="10.1796875" style="1" bestFit="1" customWidth="1"/>
    <col min="1398" max="1398" width="36.54296875" style="1" bestFit="1" customWidth="1"/>
    <col min="1399" max="1399" width="18.54296875" style="1" customWidth="1"/>
    <col min="1400" max="1400" width="17.1796875" style="1" customWidth="1"/>
    <col min="1401" max="1404" width="4" style="1"/>
    <col min="1405" max="1405" width="4" style="1" bestFit="1" customWidth="1"/>
    <col min="1406" max="1406" width="32.453125" style="1" customWidth="1"/>
    <col min="1407" max="1407" width="16.7265625" style="1" customWidth="1"/>
    <col min="1408" max="1408" width="16.81640625" style="1" customWidth="1"/>
    <col min="1409" max="1409" width="20.1796875" style="1" customWidth="1"/>
    <col min="1410" max="1410" width="18.7265625" style="1" customWidth="1"/>
    <col min="1411" max="1412" width="9.1796875" style="1" customWidth="1"/>
    <col min="1413" max="1413" width="12.54296875" style="1" bestFit="1" customWidth="1"/>
    <col min="1414" max="1418" width="9.1796875" style="1" customWidth="1"/>
    <col min="1419" max="1419" width="30.7265625" style="1" bestFit="1" customWidth="1"/>
    <col min="1420" max="1420" width="15.26953125" style="1" customWidth="1"/>
    <col min="1421" max="1421" width="20.54296875" style="1" bestFit="1" customWidth="1"/>
    <col min="1422" max="1422" width="11.7265625" style="1" customWidth="1"/>
    <col min="1423" max="1423" width="15.81640625" style="1" bestFit="1" customWidth="1"/>
    <col min="1424" max="1424" width="26.453125" style="1" bestFit="1" customWidth="1"/>
    <col min="1425" max="1425" width="22.1796875" style="1" bestFit="1" customWidth="1"/>
    <col min="1426" max="1426" width="9.1796875" style="1" customWidth="1"/>
    <col min="1427" max="1427" width="10.7265625" style="1" customWidth="1"/>
    <col min="1428" max="1651" width="9.1796875" style="1" customWidth="1"/>
    <col min="1652" max="1652" width="3" style="1" bestFit="1" customWidth="1"/>
    <col min="1653" max="1653" width="10.1796875" style="1" bestFit="1" customWidth="1"/>
    <col min="1654" max="1654" width="36.54296875" style="1" bestFit="1" customWidth="1"/>
    <col min="1655" max="1655" width="18.54296875" style="1" customWidth="1"/>
    <col min="1656" max="1656" width="17.1796875" style="1" customWidth="1"/>
    <col min="1657" max="1660" width="4" style="1"/>
    <col min="1661" max="1661" width="4" style="1" bestFit="1" customWidth="1"/>
    <col min="1662" max="1662" width="32.453125" style="1" customWidth="1"/>
    <col min="1663" max="1663" width="16.7265625" style="1" customWidth="1"/>
    <col min="1664" max="1664" width="16.81640625" style="1" customWidth="1"/>
    <col min="1665" max="1665" width="20.1796875" style="1" customWidth="1"/>
    <col min="1666" max="1666" width="18.7265625" style="1" customWidth="1"/>
    <col min="1667" max="1668" width="9.1796875" style="1" customWidth="1"/>
    <col min="1669" max="1669" width="12.54296875" style="1" bestFit="1" customWidth="1"/>
    <col min="1670" max="1674" width="9.1796875" style="1" customWidth="1"/>
    <col min="1675" max="1675" width="30.7265625" style="1" bestFit="1" customWidth="1"/>
    <col min="1676" max="1676" width="15.26953125" style="1" customWidth="1"/>
    <col min="1677" max="1677" width="20.54296875" style="1" bestFit="1" customWidth="1"/>
    <col min="1678" max="1678" width="11.7265625" style="1" customWidth="1"/>
    <col min="1679" max="1679" width="15.81640625" style="1" bestFit="1" customWidth="1"/>
    <col min="1680" max="1680" width="26.453125" style="1" bestFit="1" customWidth="1"/>
    <col min="1681" max="1681" width="22.1796875" style="1" bestFit="1" customWidth="1"/>
    <col min="1682" max="1682" width="9.1796875" style="1" customWidth="1"/>
    <col min="1683" max="1683" width="10.7265625" style="1" customWidth="1"/>
    <col min="1684" max="1907" width="9.1796875" style="1" customWidth="1"/>
    <col min="1908" max="1908" width="3" style="1" bestFit="1" customWidth="1"/>
    <col min="1909" max="1909" width="10.1796875" style="1" bestFit="1" customWidth="1"/>
    <col min="1910" max="1910" width="36.54296875" style="1" bestFit="1" customWidth="1"/>
    <col min="1911" max="1911" width="18.54296875" style="1" customWidth="1"/>
    <col min="1912" max="1912" width="17.1796875" style="1" customWidth="1"/>
    <col min="1913" max="1916" width="4" style="1"/>
    <col min="1917" max="1917" width="4" style="1" bestFit="1" customWidth="1"/>
    <col min="1918" max="1918" width="32.453125" style="1" customWidth="1"/>
    <col min="1919" max="1919" width="16.7265625" style="1" customWidth="1"/>
    <col min="1920" max="1920" width="16.81640625" style="1" customWidth="1"/>
    <col min="1921" max="1921" width="20.1796875" style="1" customWidth="1"/>
    <col min="1922" max="1922" width="18.7265625" style="1" customWidth="1"/>
    <col min="1923" max="1924" width="9.1796875" style="1" customWidth="1"/>
    <col min="1925" max="1925" width="12.54296875" style="1" bestFit="1" customWidth="1"/>
    <col min="1926" max="1930" width="9.1796875" style="1" customWidth="1"/>
    <col min="1931" max="1931" width="30.7265625" style="1" bestFit="1" customWidth="1"/>
    <col min="1932" max="1932" width="15.26953125" style="1" customWidth="1"/>
    <col min="1933" max="1933" width="20.54296875" style="1" bestFit="1" customWidth="1"/>
    <col min="1934" max="1934" width="11.7265625" style="1" customWidth="1"/>
    <col min="1935" max="1935" width="15.81640625" style="1" bestFit="1" customWidth="1"/>
    <col min="1936" max="1936" width="26.453125" style="1" bestFit="1" customWidth="1"/>
    <col min="1937" max="1937" width="22.1796875" style="1" bestFit="1" customWidth="1"/>
    <col min="1938" max="1938" width="9.1796875" style="1" customWidth="1"/>
    <col min="1939" max="1939" width="10.7265625" style="1" customWidth="1"/>
    <col min="1940" max="2163" width="9.1796875" style="1" customWidth="1"/>
    <col min="2164" max="2164" width="3" style="1" bestFit="1" customWidth="1"/>
    <col min="2165" max="2165" width="10.1796875" style="1" bestFit="1" customWidth="1"/>
    <col min="2166" max="2166" width="36.54296875" style="1" bestFit="1" customWidth="1"/>
    <col min="2167" max="2167" width="18.54296875" style="1" customWidth="1"/>
    <col min="2168" max="2168" width="17.1796875" style="1" customWidth="1"/>
    <col min="2169" max="2172" width="4" style="1"/>
    <col min="2173" max="2173" width="4" style="1" bestFit="1" customWidth="1"/>
    <col min="2174" max="2174" width="32.453125" style="1" customWidth="1"/>
    <col min="2175" max="2175" width="16.7265625" style="1" customWidth="1"/>
    <col min="2176" max="2176" width="16.81640625" style="1" customWidth="1"/>
    <col min="2177" max="2177" width="20.1796875" style="1" customWidth="1"/>
    <col min="2178" max="2178" width="18.7265625" style="1" customWidth="1"/>
    <col min="2179" max="2180" width="9.1796875" style="1" customWidth="1"/>
    <col min="2181" max="2181" width="12.54296875" style="1" bestFit="1" customWidth="1"/>
    <col min="2182" max="2186" width="9.1796875" style="1" customWidth="1"/>
    <col min="2187" max="2187" width="30.7265625" style="1" bestFit="1" customWidth="1"/>
    <col min="2188" max="2188" width="15.26953125" style="1" customWidth="1"/>
    <col min="2189" max="2189" width="20.54296875" style="1" bestFit="1" customWidth="1"/>
    <col min="2190" max="2190" width="11.7265625" style="1" customWidth="1"/>
    <col min="2191" max="2191" width="15.81640625" style="1" bestFit="1" customWidth="1"/>
    <col min="2192" max="2192" width="26.453125" style="1" bestFit="1" customWidth="1"/>
    <col min="2193" max="2193" width="22.1796875" style="1" bestFit="1" customWidth="1"/>
    <col min="2194" max="2194" width="9.1796875" style="1" customWidth="1"/>
    <col min="2195" max="2195" width="10.7265625" style="1" customWidth="1"/>
    <col min="2196" max="2419" width="9.1796875" style="1" customWidth="1"/>
    <col min="2420" max="2420" width="3" style="1" bestFit="1" customWidth="1"/>
    <col min="2421" max="2421" width="10.1796875" style="1" bestFit="1" customWidth="1"/>
    <col min="2422" max="2422" width="36.54296875" style="1" bestFit="1" customWidth="1"/>
    <col min="2423" max="2423" width="18.54296875" style="1" customWidth="1"/>
    <col min="2424" max="2424" width="17.1796875" style="1" customWidth="1"/>
    <col min="2425" max="2428" width="4" style="1"/>
    <col min="2429" max="2429" width="4" style="1" bestFit="1" customWidth="1"/>
    <col min="2430" max="2430" width="32.453125" style="1" customWidth="1"/>
    <col min="2431" max="2431" width="16.7265625" style="1" customWidth="1"/>
    <col min="2432" max="2432" width="16.81640625" style="1" customWidth="1"/>
    <col min="2433" max="2433" width="20.1796875" style="1" customWidth="1"/>
    <col min="2434" max="2434" width="18.7265625" style="1" customWidth="1"/>
    <col min="2435" max="2436" width="9.1796875" style="1" customWidth="1"/>
    <col min="2437" max="2437" width="12.54296875" style="1" bestFit="1" customWidth="1"/>
    <col min="2438" max="2442" width="9.1796875" style="1" customWidth="1"/>
    <col min="2443" max="2443" width="30.7265625" style="1" bestFit="1" customWidth="1"/>
    <col min="2444" max="2444" width="15.26953125" style="1" customWidth="1"/>
    <col min="2445" max="2445" width="20.54296875" style="1" bestFit="1" customWidth="1"/>
    <col min="2446" max="2446" width="11.7265625" style="1" customWidth="1"/>
    <col min="2447" max="2447" width="15.81640625" style="1" bestFit="1" customWidth="1"/>
    <col min="2448" max="2448" width="26.453125" style="1" bestFit="1" customWidth="1"/>
    <col min="2449" max="2449" width="22.1796875" style="1" bestFit="1" customWidth="1"/>
    <col min="2450" max="2450" width="9.1796875" style="1" customWidth="1"/>
    <col min="2451" max="2451" width="10.7265625" style="1" customWidth="1"/>
    <col min="2452" max="2675" width="9.1796875" style="1" customWidth="1"/>
    <col min="2676" max="2676" width="3" style="1" bestFit="1" customWidth="1"/>
    <col min="2677" max="2677" width="10.1796875" style="1" bestFit="1" customWidth="1"/>
    <col min="2678" max="2678" width="36.54296875" style="1" bestFit="1" customWidth="1"/>
    <col min="2679" max="2679" width="18.54296875" style="1" customWidth="1"/>
    <col min="2680" max="2680" width="17.1796875" style="1" customWidth="1"/>
    <col min="2681" max="2684" width="4" style="1"/>
    <col min="2685" max="2685" width="4" style="1" bestFit="1" customWidth="1"/>
    <col min="2686" max="2686" width="32.453125" style="1" customWidth="1"/>
    <col min="2687" max="2687" width="16.7265625" style="1" customWidth="1"/>
    <col min="2688" max="2688" width="16.81640625" style="1" customWidth="1"/>
    <col min="2689" max="2689" width="20.1796875" style="1" customWidth="1"/>
    <col min="2690" max="2690" width="18.7265625" style="1" customWidth="1"/>
    <col min="2691" max="2692" width="9.1796875" style="1" customWidth="1"/>
    <col min="2693" max="2693" width="12.54296875" style="1" bestFit="1" customWidth="1"/>
    <col min="2694" max="2698" width="9.1796875" style="1" customWidth="1"/>
    <col min="2699" max="2699" width="30.7265625" style="1" bestFit="1" customWidth="1"/>
    <col min="2700" max="2700" width="15.26953125" style="1" customWidth="1"/>
    <col min="2701" max="2701" width="20.54296875" style="1" bestFit="1" customWidth="1"/>
    <col min="2702" max="2702" width="11.7265625" style="1" customWidth="1"/>
    <col min="2703" max="2703" width="15.81640625" style="1" bestFit="1" customWidth="1"/>
    <col min="2704" max="2704" width="26.453125" style="1" bestFit="1" customWidth="1"/>
    <col min="2705" max="2705" width="22.1796875" style="1" bestFit="1" customWidth="1"/>
    <col min="2706" max="2706" width="9.1796875" style="1" customWidth="1"/>
    <col min="2707" max="2707" width="10.7265625" style="1" customWidth="1"/>
    <col min="2708" max="2931" width="9.1796875" style="1" customWidth="1"/>
    <col min="2932" max="2932" width="3" style="1" bestFit="1" customWidth="1"/>
    <col min="2933" max="2933" width="10.1796875" style="1" bestFit="1" customWidth="1"/>
    <col min="2934" max="2934" width="36.54296875" style="1" bestFit="1" customWidth="1"/>
    <col min="2935" max="2935" width="18.54296875" style="1" customWidth="1"/>
    <col min="2936" max="2936" width="17.1796875" style="1" customWidth="1"/>
    <col min="2937" max="2940" width="4" style="1"/>
    <col min="2941" max="2941" width="4" style="1" bestFit="1" customWidth="1"/>
    <col min="2942" max="2942" width="32.453125" style="1" customWidth="1"/>
    <col min="2943" max="2943" width="16.7265625" style="1" customWidth="1"/>
    <col min="2944" max="2944" width="16.81640625" style="1" customWidth="1"/>
    <col min="2945" max="2945" width="20.1796875" style="1" customWidth="1"/>
    <col min="2946" max="2946" width="18.7265625" style="1" customWidth="1"/>
    <col min="2947" max="2948" width="9.1796875" style="1" customWidth="1"/>
    <col min="2949" max="2949" width="12.54296875" style="1" bestFit="1" customWidth="1"/>
    <col min="2950" max="2954" width="9.1796875" style="1" customWidth="1"/>
    <col min="2955" max="2955" width="30.7265625" style="1" bestFit="1" customWidth="1"/>
    <col min="2956" max="2956" width="15.26953125" style="1" customWidth="1"/>
    <col min="2957" max="2957" width="20.54296875" style="1" bestFit="1" customWidth="1"/>
    <col min="2958" max="2958" width="11.7265625" style="1" customWidth="1"/>
    <col min="2959" max="2959" width="15.81640625" style="1" bestFit="1" customWidth="1"/>
    <col min="2960" max="2960" width="26.453125" style="1" bestFit="1" customWidth="1"/>
    <col min="2961" max="2961" width="22.1796875" style="1" bestFit="1" customWidth="1"/>
    <col min="2962" max="2962" width="9.1796875" style="1" customWidth="1"/>
    <col min="2963" max="2963" width="10.7265625" style="1" customWidth="1"/>
    <col min="2964" max="3187" width="9.1796875" style="1" customWidth="1"/>
    <col min="3188" max="3188" width="3" style="1" bestFit="1" customWidth="1"/>
    <col min="3189" max="3189" width="10.1796875" style="1" bestFit="1" customWidth="1"/>
    <col min="3190" max="3190" width="36.54296875" style="1" bestFit="1" customWidth="1"/>
    <col min="3191" max="3191" width="18.54296875" style="1" customWidth="1"/>
    <col min="3192" max="3192" width="17.1796875" style="1" customWidth="1"/>
    <col min="3193" max="3196" width="4" style="1"/>
    <col min="3197" max="3197" width="4" style="1" bestFit="1" customWidth="1"/>
    <col min="3198" max="3198" width="32.453125" style="1" customWidth="1"/>
    <col min="3199" max="3199" width="16.7265625" style="1" customWidth="1"/>
    <col min="3200" max="3200" width="16.81640625" style="1" customWidth="1"/>
    <col min="3201" max="3201" width="20.1796875" style="1" customWidth="1"/>
    <col min="3202" max="3202" width="18.7265625" style="1" customWidth="1"/>
    <col min="3203" max="3204" width="9.1796875" style="1" customWidth="1"/>
    <col min="3205" max="3205" width="12.54296875" style="1" bestFit="1" customWidth="1"/>
    <col min="3206" max="3210" width="9.1796875" style="1" customWidth="1"/>
    <col min="3211" max="3211" width="30.7265625" style="1" bestFit="1" customWidth="1"/>
    <col min="3212" max="3212" width="15.26953125" style="1" customWidth="1"/>
    <col min="3213" max="3213" width="20.54296875" style="1" bestFit="1" customWidth="1"/>
    <col min="3214" max="3214" width="11.7265625" style="1" customWidth="1"/>
    <col min="3215" max="3215" width="15.81640625" style="1" bestFit="1" customWidth="1"/>
    <col min="3216" max="3216" width="26.453125" style="1" bestFit="1" customWidth="1"/>
    <col min="3217" max="3217" width="22.1796875" style="1" bestFit="1" customWidth="1"/>
    <col min="3218" max="3218" width="9.1796875" style="1" customWidth="1"/>
    <col min="3219" max="3219" width="10.7265625" style="1" customWidth="1"/>
    <col min="3220" max="3443" width="9.1796875" style="1" customWidth="1"/>
    <col min="3444" max="3444" width="3" style="1" bestFit="1" customWidth="1"/>
    <col min="3445" max="3445" width="10.1796875" style="1" bestFit="1" customWidth="1"/>
    <col min="3446" max="3446" width="36.54296875" style="1" bestFit="1" customWidth="1"/>
    <col min="3447" max="3447" width="18.54296875" style="1" customWidth="1"/>
    <col min="3448" max="3448" width="17.1796875" style="1" customWidth="1"/>
    <col min="3449" max="3452" width="4" style="1"/>
    <col min="3453" max="3453" width="4" style="1" bestFit="1" customWidth="1"/>
    <col min="3454" max="3454" width="32.453125" style="1" customWidth="1"/>
    <col min="3455" max="3455" width="16.7265625" style="1" customWidth="1"/>
    <col min="3456" max="3456" width="16.81640625" style="1" customWidth="1"/>
    <col min="3457" max="3457" width="20.1796875" style="1" customWidth="1"/>
    <col min="3458" max="3458" width="18.7265625" style="1" customWidth="1"/>
    <col min="3459" max="3460" width="9.1796875" style="1" customWidth="1"/>
    <col min="3461" max="3461" width="12.54296875" style="1" bestFit="1" customWidth="1"/>
    <col min="3462" max="3466" width="9.1796875" style="1" customWidth="1"/>
    <col min="3467" max="3467" width="30.7265625" style="1" bestFit="1" customWidth="1"/>
    <col min="3468" max="3468" width="15.26953125" style="1" customWidth="1"/>
    <col min="3469" max="3469" width="20.54296875" style="1" bestFit="1" customWidth="1"/>
    <col min="3470" max="3470" width="11.7265625" style="1" customWidth="1"/>
    <col min="3471" max="3471" width="15.81640625" style="1" bestFit="1" customWidth="1"/>
    <col min="3472" max="3472" width="26.453125" style="1" bestFit="1" customWidth="1"/>
    <col min="3473" max="3473" width="22.1796875" style="1" bestFit="1" customWidth="1"/>
    <col min="3474" max="3474" width="9.1796875" style="1" customWidth="1"/>
    <col min="3475" max="3475" width="10.7265625" style="1" customWidth="1"/>
    <col min="3476" max="3699" width="9.1796875" style="1" customWidth="1"/>
    <col min="3700" max="3700" width="3" style="1" bestFit="1" customWidth="1"/>
    <col min="3701" max="3701" width="10.1796875" style="1" bestFit="1" customWidth="1"/>
    <col min="3702" max="3702" width="36.54296875" style="1" bestFit="1" customWidth="1"/>
    <col min="3703" max="3703" width="18.54296875" style="1" customWidth="1"/>
    <col min="3704" max="3704" width="17.1796875" style="1" customWidth="1"/>
    <col min="3705" max="3708" width="4" style="1"/>
    <col min="3709" max="3709" width="4" style="1" bestFit="1" customWidth="1"/>
    <col min="3710" max="3710" width="32.453125" style="1" customWidth="1"/>
    <col min="3711" max="3711" width="16.7265625" style="1" customWidth="1"/>
    <col min="3712" max="3712" width="16.81640625" style="1" customWidth="1"/>
    <col min="3713" max="3713" width="20.1796875" style="1" customWidth="1"/>
    <col min="3714" max="3714" width="18.7265625" style="1" customWidth="1"/>
    <col min="3715" max="3716" width="9.1796875" style="1" customWidth="1"/>
    <col min="3717" max="3717" width="12.54296875" style="1" bestFit="1" customWidth="1"/>
    <col min="3718" max="3722" width="9.1796875" style="1" customWidth="1"/>
    <col min="3723" max="3723" width="30.7265625" style="1" bestFit="1" customWidth="1"/>
    <col min="3724" max="3724" width="15.26953125" style="1" customWidth="1"/>
    <col min="3725" max="3725" width="20.54296875" style="1" bestFit="1" customWidth="1"/>
    <col min="3726" max="3726" width="11.7265625" style="1" customWidth="1"/>
    <col min="3727" max="3727" width="15.81640625" style="1" bestFit="1" customWidth="1"/>
    <col min="3728" max="3728" width="26.453125" style="1" bestFit="1" customWidth="1"/>
    <col min="3729" max="3729" width="22.1796875" style="1" bestFit="1" customWidth="1"/>
    <col min="3730" max="3730" width="9.1796875" style="1" customWidth="1"/>
    <col min="3731" max="3731" width="10.7265625" style="1" customWidth="1"/>
    <col min="3732" max="3955" width="9.1796875" style="1" customWidth="1"/>
    <col min="3956" max="3956" width="3" style="1" bestFit="1" customWidth="1"/>
    <col min="3957" max="3957" width="10.1796875" style="1" bestFit="1" customWidth="1"/>
    <col min="3958" max="3958" width="36.54296875" style="1" bestFit="1" customWidth="1"/>
    <col min="3959" max="3959" width="18.54296875" style="1" customWidth="1"/>
    <col min="3960" max="3960" width="17.1796875" style="1" customWidth="1"/>
    <col min="3961" max="3964" width="4" style="1"/>
    <col min="3965" max="3965" width="4" style="1" bestFit="1" customWidth="1"/>
    <col min="3966" max="3966" width="32.453125" style="1" customWidth="1"/>
    <col min="3967" max="3967" width="16.7265625" style="1" customWidth="1"/>
    <col min="3968" max="3968" width="16.81640625" style="1" customWidth="1"/>
    <col min="3969" max="3969" width="20.1796875" style="1" customWidth="1"/>
    <col min="3970" max="3970" width="18.7265625" style="1" customWidth="1"/>
    <col min="3971" max="3972" width="9.1796875" style="1" customWidth="1"/>
    <col min="3973" max="3973" width="12.54296875" style="1" bestFit="1" customWidth="1"/>
    <col min="3974" max="3978" width="9.1796875" style="1" customWidth="1"/>
    <col min="3979" max="3979" width="30.7265625" style="1" bestFit="1" customWidth="1"/>
    <col min="3980" max="3980" width="15.26953125" style="1" customWidth="1"/>
    <col min="3981" max="3981" width="20.54296875" style="1" bestFit="1" customWidth="1"/>
    <col min="3982" max="3982" width="11.7265625" style="1" customWidth="1"/>
    <col min="3983" max="3983" width="15.81640625" style="1" bestFit="1" customWidth="1"/>
    <col min="3984" max="3984" width="26.453125" style="1" bestFit="1" customWidth="1"/>
    <col min="3985" max="3985" width="22.1796875" style="1" bestFit="1" customWidth="1"/>
    <col min="3986" max="3986" width="9.1796875" style="1" customWidth="1"/>
    <col min="3987" max="3987" width="10.7265625" style="1" customWidth="1"/>
    <col min="3988" max="4211" width="9.1796875" style="1" customWidth="1"/>
    <col min="4212" max="4212" width="3" style="1" bestFit="1" customWidth="1"/>
    <col min="4213" max="4213" width="10.1796875" style="1" bestFit="1" customWidth="1"/>
    <col min="4214" max="4214" width="36.54296875" style="1" bestFit="1" customWidth="1"/>
    <col min="4215" max="4215" width="18.54296875" style="1" customWidth="1"/>
    <col min="4216" max="4216" width="17.1796875" style="1" customWidth="1"/>
    <col min="4217" max="4220" width="4" style="1"/>
    <col min="4221" max="4221" width="4" style="1" bestFit="1" customWidth="1"/>
    <col min="4222" max="4222" width="32.453125" style="1" customWidth="1"/>
    <col min="4223" max="4223" width="16.7265625" style="1" customWidth="1"/>
    <col min="4224" max="4224" width="16.81640625" style="1" customWidth="1"/>
    <col min="4225" max="4225" width="20.1796875" style="1" customWidth="1"/>
    <col min="4226" max="4226" width="18.7265625" style="1" customWidth="1"/>
    <col min="4227" max="4228" width="9.1796875" style="1" customWidth="1"/>
    <col min="4229" max="4229" width="12.54296875" style="1" bestFit="1" customWidth="1"/>
    <col min="4230" max="4234" width="9.1796875" style="1" customWidth="1"/>
    <col min="4235" max="4235" width="30.7265625" style="1" bestFit="1" customWidth="1"/>
    <col min="4236" max="4236" width="15.26953125" style="1" customWidth="1"/>
    <col min="4237" max="4237" width="20.54296875" style="1" bestFit="1" customWidth="1"/>
    <col min="4238" max="4238" width="11.7265625" style="1" customWidth="1"/>
    <col min="4239" max="4239" width="15.81640625" style="1" bestFit="1" customWidth="1"/>
    <col min="4240" max="4240" width="26.453125" style="1" bestFit="1" customWidth="1"/>
    <col min="4241" max="4241" width="22.1796875" style="1" bestFit="1" customWidth="1"/>
    <col min="4242" max="4242" width="9.1796875" style="1" customWidth="1"/>
    <col min="4243" max="4243" width="10.7265625" style="1" customWidth="1"/>
    <col min="4244" max="4467" width="9.1796875" style="1" customWidth="1"/>
    <col min="4468" max="4468" width="3" style="1" bestFit="1" customWidth="1"/>
    <col min="4469" max="4469" width="10.1796875" style="1" bestFit="1" customWidth="1"/>
    <col min="4470" max="4470" width="36.54296875" style="1" bestFit="1" customWidth="1"/>
    <col min="4471" max="4471" width="18.54296875" style="1" customWidth="1"/>
    <col min="4472" max="4472" width="17.1796875" style="1" customWidth="1"/>
    <col min="4473" max="4476" width="4" style="1"/>
    <col min="4477" max="4477" width="4" style="1" bestFit="1" customWidth="1"/>
    <col min="4478" max="4478" width="32.453125" style="1" customWidth="1"/>
    <col min="4479" max="4479" width="16.7265625" style="1" customWidth="1"/>
    <col min="4480" max="4480" width="16.81640625" style="1" customWidth="1"/>
    <col min="4481" max="4481" width="20.1796875" style="1" customWidth="1"/>
    <col min="4482" max="4482" width="18.7265625" style="1" customWidth="1"/>
    <col min="4483" max="4484" width="9.1796875" style="1" customWidth="1"/>
    <col min="4485" max="4485" width="12.54296875" style="1" bestFit="1" customWidth="1"/>
    <col min="4486" max="4490" width="9.1796875" style="1" customWidth="1"/>
    <col min="4491" max="4491" width="30.7265625" style="1" bestFit="1" customWidth="1"/>
    <col min="4492" max="4492" width="15.26953125" style="1" customWidth="1"/>
    <col min="4493" max="4493" width="20.54296875" style="1" bestFit="1" customWidth="1"/>
    <col min="4494" max="4494" width="11.7265625" style="1" customWidth="1"/>
    <col min="4495" max="4495" width="15.81640625" style="1" bestFit="1" customWidth="1"/>
    <col min="4496" max="4496" width="26.453125" style="1" bestFit="1" customWidth="1"/>
    <col min="4497" max="4497" width="22.1796875" style="1" bestFit="1" customWidth="1"/>
    <col min="4498" max="4498" width="9.1796875" style="1" customWidth="1"/>
    <col min="4499" max="4499" width="10.7265625" style="1" customWidth="1"/>
    <col min="4500" max="4723" width="9.1796875" style="1" customWidth="1"/>
    <col min="4724" max="4724" width="3" style="1" bestFit="1" customWidth="1"/>
    <col min="4725" max="4725" width="10.1796875" style="1" bestFit="1" customWidth="1"/>
    <col min="4726" max="4726" width="36.54296875" style="1" bestFit="1" customWidth="1"/>
    <col min="4727" max="4727" width="18.54296875" style="1" customWidth="1"/>
    <col min="4728" max="4728" width="17.1796875" style="1" customWidth="1"/>
    <col min="4729" max="4732" width="4" style="1"/>
    <col min="4733" max="4733" width="4" style="1" bestFit="1" customWidth="1"/>
    <col min="4734" max="4734" width="32.453125" style="1" customWidth="1"/>
    <col min="4735" max="4735" width="16.7265625" style="1" customWidth="1"/>
    <col min="4736" max="4736" width="16.81640625" style="1" customWidth="1"/>
    <col min="4737" max="4737" width="20.1796875" style="1" customWidth="1"/>
    <col min="4738" max="4738" width="18.7265625" style="1" customWidth="1"/>
    <col min="4739" max="4740" width="9.1796875" style="1" customWidth="1"/>
    <col min="4741" max="4741" width="12.54296875" style="1" bestFit="1" customWidth="1"/>
    <col min="4742" max="4746" width="9.1796875" style="1" customWidth="1"/>
    <col min="4747" max="4747" width="30.7265625" style="1" bestFit="1" customWidth="1"/>
    <col min="4748" max="4748" width="15.26953125" style="1" customWidth="1"/>
    <col min="4749" max="4749" width="20.54296875" style="1" bestFit="1" customWidth="1"/>
    <col min="4750" max="4750" width="11.7265625" style="1" customWidth="1"/>
    <col min="4751" max="4751" width="15.81640625" style="1" bestFit="1" customWidth="1"/>
    <col min="4752" max="4752" width="26.453125" style="1" bestFit="1" customWidth="1"/>
    <col min="4753" max="4753" width="22.1796875" style="1" bestFit="1" customWidth="1"/>
    <col min="4754" max="4754" width="9.1796875" style="1" customWidth="1"/>
    <col min="4755" max="4755" width="10.7265625" style="1" customWidth="1"/>
    <col min="4756" max="4979" width="9.1796875" style="1" customWidth="1"/>
    <col min="4980" max="4980" width="3" style="1" bestFit="1" customWidth="1"/>
    <col min="4981" max="4981" width="10.1796875" style="1" bestFit="1" customWidth="1"/>
    <col min="4982" max="4982" width="36.54296875" style="1" bestFit="1" customWidth="1"/>
    <col min="4983" max="4983" width="18.54296875" style="1" customWidth="1"/>
    <col min="4984" max="4984" width="17.1796875" style="1" customWidth="1"/>
    <col min="4985" max="4988" width="4" style="1"/>
    <col min="4989" max="4989" width="4" style="1" bestFit="1" customWidth="1"/>
    <col min="4990" max="4990" width="32.453125" style="1" customWidth="1"/>
    <col min="4991" max="4991" width="16.7265625" style="1" customWidth="1"/>
    <col min="4992" max="4992" width="16.81640625" style="1" customWidth="1"/>
    <col min="4993" max="4993" width="20.1796875" style="1" customWidth="1"/>
    <col min="4994" max="4994" width="18.7265625" style="1" customWidth="1"/>
    <col min="4995" max="4996" width="9.1796875" style="1" customWidth="1"/>
    <col min="4997" max="4997" width="12.54296875" style="1" bestFit="1" customWidth="1"/>
    <col min="4998" max="5002" width="9.1796875" style="1" customWidth="1"/>
    <col min="5003" max="5003" width="30.7265625" style="1" bestFit="1" customWidth="1"/>
    <col min="5004" max="5004" width="15.26953125" style="1" customWidth="1"/>
    <col min="5005" max="5005" width="20.54296875" style="1" bestFit="1" customWidth="1"/>
    <col min="5006" max="5006" width="11.7265625" style="1" customWidth="1"/>
    <col min="5007" max="5007" width="15.81640625" style="1" bestFit="1" customWidth="1"/>
    <col min="5008" max="5008" width="26.453125" style="1" bestFit="1" customWidth="1"/>
    <col min="5009" max="5009" width="22.1796875" style="1" bestFit="1" customWidth="1"/>
    <col min="5010" max="5010" width="9.1796875" style="1" customWidth="1"/>
    <col min="5011" max="5011" width="10.7265625" style="1" customWidth="1"/>
    <col min="5012" max="5235" width="9.1796875" style="1" customWidth="1"/>
    <col min="5236" max="5236" width="3" style="1" bestFit="1" customWidth="1"/>
    <col min="5237" max="5237" width="10.1796875" style="1" bestFit="1" customWidth="1"/>
    <col min="5238" max="5238" width="36.54296875" style="1" bestFit="1" customWidth="1"/>
    <col min="5239" max="5239" width="18.54296875" style="1" customWidth="1"/>
    <col min="5240" max="5240" width="17.1796875" style="1" customWidth="1"/>
    <col min="5241" max="5244" width="4" style="1"/>
    <col min="5245" max="5245" width="4" style="1" bestFit="1" customWidth="1"/>
    <col min="5246" max="5246" width="32.453125" style="1" customWidth="1"/>
    <col min="5247" max="5247" width="16.7265625" style="1" customWidth="1"/>
    <col min="5248" max="5248" width="16.81640625" style="1" customWidth="1"/>
    <col min="5249" max="5249" width="20.1796875" style="1" customWidth="1"/>
    <col min="5250" max="5250" width="18.7265625" style="1" customWidth="1"/>
    <col min="5251" max="5252" width="9.1796875" style="1" customWidth="1"/>
    <col min="5253" max="5253" width="12.54296875" style="1" bestFit="1" customWidth="1"/>
    <col min="5254" max="5258" width="9.1796875" style="1" customWidth="1"/>
    <col min="5259" max="5259" width="30.7265625" style="1" bestFit="1" customWidth="1"/>
    <col min="5260" max="5260" width="15.26953125" style="1" customWidth="1"/>
    <col min="5261" max="5261" width="20.54296875" style="1" bestFit="1" customWidth="1"/>
    <col min="5262" max="5262" width="11.7265625" style="1" customWidth="1"/>
    <col min="5263" max="5263" width="15.81640625" style="1" bestFit="1" customWidth="1"/>
    <col min="5264" max="5264" width="26.453125" style="1" bestFit="1" customWidth="1"/>
    <col min="5265" max="5265" width="22.1796875" style="1" bestFit="1" customWidth="1"/>
    <col min="5266" max="5266" width="9.1796875" style="1" customWidth="1"/>
    <col min="5267" max="5267" width="10.7265625" style="1" customWidth="1"/>
    <col min="5268" max="5491" width="9.1796875" style="1" customWidth="1"/>
    <col min="5492" max="5492" width="3" style="1" bestFit="1" customWidth="1"/>
    <col min="5493" max="5493" width="10.1796875" style="1" bestFit="1" customWidth="1"/>
    <col min="5494" max="5494" width="36.54296875" style="1" bestFit="1" customWidth="1"/>
    <col min="5495" max="5495" width="18.54296875" style="1" customWidth="1"/>
    <col min="5496" max="5496" width="17.1796875" style="1" customWidth="1"/>
    <col min="5497" max="5500" width="4" style="1"/>
    <col min="5501" max="5501" width="4" style="1" bestFit="1" customWidth="1"/>
    <col min="5502" max="5502" width="32.453125" style="1" customWidth="1"/>
    <col min="5503" max="5503" width="16.7265625" style="1" customWidth="1"/>
    <col min="5504" max="5504" width="16.81640625" style="1" customWidth="1"/>
    <col min="5505" max="5505" width="20.1796875" style="1" customWidth="1"/>
    <col min="5506" max="5506" width="18.7265625" style="1" customWidth="1"/>
    <col min="5507" max="5508" width="9.1796875" style="1" customWidth="1"/>
    <col min="5509" max="5509" width="12.54296875" style="1" bestFit="1" customWidth="1"/>
    <col min="5510" max="5514" width="9.1796875" style="1" customWidth="1"/>
    <col min="5515" max="5515" width="30.7265625" style="1" bestFit="1" customWidth="1"/>
    <col min="5516" max="5516" width="15.26953125" style="1" customWidth="1"/>
    <col min="5517" max="5517" width="20.54296875" style="1" bestFit="1" customWidth="1"/>
    <col min="5518" max="5518" width="11.7265625" style="1" customWidth="1"/>
    <col min="5519" max="5519" width="15.81640625" style="1" bestFit="1" customWidth="1"/>
    <col min="5520" max="5520" width="26.453125" style="1" bestFit="1" customWidth="1"/>
    <col min="5521" max="5521" width="22.1796875" style="1" bestFit="1" customWidth="1"/>
    <col min="5522" max="5522" width="9.1796875" style="1" customWidth="1"/>
    <col min="5523" max="5523" width="10.7265625" style="1" customWidth="1"/>
    <col min="5524" max="5747" width="9.1796875" style="1" customWidth="1"/>
    <col min="5748" max="5748" width="3" style="1" bestFit="1" customWidth="1"/>
    <col min="5749" max="5749" width="10.1796875" style="1" bestFit="1" customWidth="1"/>
    <col min="5750" max="5750" width="36.54296875" style="1" bestFit="1" customWidth="1"/>
    <col min="5751" max="5751" width="18.54296875" style="1" customWidth="1"/>
    <col min="5752" max="5752" width="17.1796875" style="1" customWidth="1"/>
    <col min="5753" max="5756" width="4" style="1"/>
    <col min="5757" max="5757" width="4" style="1" bestFit="1" customWidth="1"/>
    <col min="5758" max="5758" width="32.453125" style="1" customWidth="1"/>
    <col min="5759" max="5759" width="16.7265625" style="1" customWidth="1"/>
    <col min="5760" max="5760" width="16.81640625" style="1" customWidth="1"/>
    <col min="5761" max="5761" width="20.1796875" style="1" customWidth="1"/>
    <col min="5762" max="5762" width="18.7265625" style="1" customWidth="1"/>
    <col min="5763" max="5764" width="9.1796875" style="1" customWidth="1"/>
    <col min="5765" max="5765" width="12.54296875" style="1" bestFit="1" customWidth="1"/>
    <col min="5766" max="5770" width="9.1796875" style="1" customWidth="1"/>
    <col min="5771" max="5771" width="30.7265625" style="1" bestFit="1" customWidth="1"/>
    <col min="5772" max="5772" width="15.26953125" style="1" customWidth="1"/>
    <col min="5773" max="5773" width="20.54296875" style="1" bestFit="1" customWidth="1"/>
    <col min="5774" max="5774" width="11.7265625" style="1" customWidth="1"/>
    <col min="5775" max="5775" width="15.81640625" style="1" bestFit="1" customWidth="1"/>
    <col min="5776" max="5776" width="26.453125" style="1" bestFit="1" customWidth="1"/>
    <col min="5777" max="5777" width="22.1796875" style="1" bestFit="1" customWidth="1"/>
    <col min="5778" max="5778" width="9.1796875" style="1" customWidth="1"/>
    <col min="5779" max="5779" width="10.7265625" style="1" customWidth="1"/>
    <col min="5780" max="6003" width="9.1796875" style="1" customWidth="1"/>
    <col min="6004" max="6004" width="3" style="1" bestFit="1" customWidth="1"/>
    <col min="6005" max="6005" width="10.1796875" style="1" bestFit="1" customWidth="1"/>
    <col min="6006" max="6006" width="36.54296875" style="1" bestFit="1" customWidth="1"/>
    <col min="6007" max="6007" width="18.54296875" style="1" customWidth="1"/>
    <col min="6008" max="6008" width="17.1796875" style="1" customWidth="1"/>
    <col min="6009" max="6012" width="4" style="1"/>
    <col min="6013" max="6013" width="4" style="1" bestFit="1" customWidth="1"/>
    <col min="6014" max="6014" width="32.453125" style="1" customWidth="1"/>
    <col min="6015" max="6015" width="16.7265625" style="1" customWidth="1"/>
    <col min="6016" max="6016" width="16.81640625" style="1" customWidth="1"/>
    <col min="6017" max="6017" width="20.1796875" style="1" customWidth="1"/>
    <col min="6018" max="6018" width="18.7265625" style="1" customWidth="1"/>
    <col min="6019" max="6020" width="9.1796875" style="1" customWidth="1"/>
    <col min="6021" max="6021" width="12.54296875" style="1" bestFit="1" customWidth="1"/>
    <col min="6022" max="6026" width="9.1796875" style="1" customWidth="1"/>
    <col min="6027" max="6027" width="30.7265625" style="1" bestFit="1" customWidth="1"/>
    <col min="6028" max="6028" width="15.26953125" style="1" customWidth="1"/>
    <col min="6029" max="6029" width="20.54296875" style="1" bestFit="1" customWidth="1"/>
    <col min="6030" max="6030" width="11.7265625" style="1" customWidth="1"/>
    <col min="6031" max="6031" width="15.81640625" style="1" bestFit="1" customWidth="1"/>
    <col min="6032" max="6032" width="26.453125" style="1" bestFit="1" customWidth="1"/>
    <col min="6033" max="6033" width="22.1796875" style="1" bestFit="1" customWidth="1"/>
    <col min="6034" max="6034" width="9.1796875" style="1" customWidth="1"/>
    <col min="6035" max="6035" width="10.7265625" style="1" customWidth="1"/>
    <col min="6036" max="6259" width="9.1796875" style="1" customWidth="1"/>
    <col min="6260" max="6260" width="3" style="1" bestFit="1" customWidth="1"/>
    <col min="6261" max="6261" width="10.1796875" style="1" bestFit="1" customWidth="1"/>
    <col min="6262" max="6262" width="36.54296875" style="1" bestFit="1" customWidth="1"/>
    <col min="6263" max="6263" width="18.54296875" style="1" customWidth="1"/>
    <col min="6264" max="6264" width="17.1796875" style="1" customWidth="1"/>
    <col min="6265" max="6268" width="4" style="1"/>
    <col min="6269" max="6269" width="4" style="1" bestFit="1" customWidth="1"/>
    <col min="6270" max="6270" width="32.453125" style="1" customWidth="1"/>
    <col min="6271" max="6271" width="16.7265625" style="1" customWidth="1"/>
    <col min="6272" max="6272" width="16.81640625" style="1" customWidth="1"/>
    <col min="6273" max="6273" width="20.1796875" style="1" customWidth="1"/>
    <col min="6274" max="6274" width="18.7265625" style="1" customWidth="1"/>
    <col min="6275" max="6276" width="9.1796875" style="1" customWidth="1"/>
    <col min="6277" max="6277" width="12.54296875" style="1" bestFit="1" customWidth="1"/>
    <col min="6278" max="6282" width="9.1796875" style="1" customWidth="1"/>
    <col min="6283" max="6283" width="30.7265625" style="1" bestFit="1" customWidth="1"/>
    <col min="6284" max="6284" width="15.26953125" style="1" customWidth="1"/>
    <col min="6285" max="6285" width="20.54296875" style="1" bestFit="1" customWidth="1"/>
    <col min="6286" max="6286" width="11.7265625" style="1" customWidth="1"/>
    <col min="6287" max="6287" width="15.81640625" style="1" bestFit="1" customWidth="1"/>
    <col min="6288" max="6288" width="26.453125" style="1" bestFit="1" customWidth="1"/>
    <col min="6289" max="6289" width="22.1796875" style="1" bestFit="1" customWidth="1"/>
    <col min="6290" max="6290" width="9.1796875" style="1" customWidth="1"/>
    <col min="6291" max="6291" width="10.7265625" style="1" customWidth="1"/>
    <col min="6292" max="6515" width="9.1796875" style="1" customWidth="1"/>
    <col min="6516" max="6516" width="3" style="1" bestFit="1" customWidth="1"/>
    <col min="6517" max="6517" width="10.1796875" style="1" bestFit="1" customWidth="1"/>
    <col min="6518" max="6518" width="36.54296875" style="1" bestFit="1" customWidth="1"/>
    <col min="6519" max="6519" width="18.54296875" style="1" customWidth="1"/>
    <col min="6520" max="6520" width="17.1796875" style="1" customWidth="1"/>
    <col min="6521" max="6524" width="4" style="1"/>
    <col min="6525" max="6525" width="4" style="1" bestFit="1" customWidth="1"/>
    <col min="6526" max="6526" width="32.453125" style="1" customWidth="1"/>
    <col min="6527" max="6527" width="16.7265625" style="1" customWidth="1"/>
    <col min="6528" max="6528" width="16.81640625" style="1" customWidth="1"/>
    <col min="6529" max="6529" width="20.1796875" style="1" customWidth="1"/>
    <col min="6530" max="6530" width="18.7265625" style="1" customWidth="1"/>
    <col min="6531" max="6532" width="9.1796875" style="1" customWidth="1"/>
    <col min="6533" max="6533" width="12.54296875" style="1" bestFit="1" customWidth="1"/>
    <col min="6534" max="6538" width="9.1796875" style="1" customWidth="1"/>
    <col min="6539" max="6539" width="30.7265625" style="1" bestFit="1" customWidth="1"/>
    <col min="6540" max="6540" width="15.26953125" style="1" customWidth="1"/>
    <col min="6541" max="6541" width="20.54296875" style="1" bestFit="1" customWidth="1"/>
    <col min="6542" max="6542" width="11.7265625" style="1" customWidth="1"/>
    <col min="6543" max="6543" width="15.81640625" style="1" bestFit="1" customWidth="1"/>
    <col min="6544" max="6544" width="26.453125" style="1" bestFit="1" customWidth="1"/>
    <col min="6545" max="6545" width="22.1796875" style="1" bestFit="1" customWidth="1"/>
    <col min="6546" max="6546" width="9.1796875" style="1" customWidth="1"/>
    <col min="6547" max="6547" width="10.7265625" style="1" customWidth="1"/>
    <col min="6548" max="6771" width="9.1796875" style="1" customWidth="1"/>
    <col min="6772" max="6772" width="3" style="1" bestFit="1" customWidth="1"/>
    <col min="6773" max="6773" width="10.1796875" style="1" bestFit="1" customWidth="1"/>
    <col min="6774" max="6774" width="36.54296875" style="1" bestFit="1" customWidth="1"/>
    <col min="6775" max="6775" width="18.54296875" style="1" customWidth="1"/>
    <col min="6776" max="6776" width="17.1796875" style="1" customWidth="1"/>
    <col min="6777" max="6780" width="4" style="1"/>
    <col min="6781" max="6781" width="4" style="1" bestFit="1" customWidth="1"/>
    <col min="6782" max="6782" width="32.453125" style="1" customWidth="1"/>
    <col min="6783" max="6783" width="16.7265625" style="1" customWidth="1"/>
    <col min="6784" max="6784" width="16.81640625" style="1" customWidth="1"/>
    <col min="6785" max="6785" width="20.1796875" style="1" customWidth="1"/>
    <col min="6786" max="6786" width="18.7265625" style="1" customWidth="1"/>
    <col min="6787" max="6788" width="9.1796875" style="1" customWidth="1"/>
    <col min="6789" max="6789" width="12.54296875" style="1" bestFit="1" customWidth="1"/>
    <col min="6790" max="6794" width="9.1796875" style="1" customWidth="1"/>
    <col min="6795" max="6795" width="30.7265625" style="1" bestFit="1" customWidth="1"/>
    <col min="6796" max="6796" width="15.26953125" style="1" customWidth="1"/>
    <col min="6797" max="6797" width="20.54296875" style="1" bestFit="1" customWidth="1"/>
    <col min="6798" max="6798" width="11.7265625" style="1" customWidth="1"/>
    <col min="6799" max="6799" width="15.81640625" style="1" bestFit="1" customWidth="1"/>
    <col min="6800" max="6800" width="26.453125" style="1" bestFit="1" customWidth="1"/>
    <col min="6801" max="6801" width="22.1796875" style="1" bestFit="1" customWidth="1"/>
    <col min="6802" max="6802" width="9.1796875" style="1" customWidth="1"/>
    <col min="6803" max="6803" width="10.7265625" style="1" customWidth="1"/>
    <col min="6804" max="7027" width="9.1796875" style="1" customWidth="1"/>
    <col min="7028" max="7028" width="3" style="1" bestFit="1" customWidth="1"/>
    <col min="7029" max="7029" width="10.1796875" style="1" bestFit="1" customWidth="1"/>
    <col min="7030" max="7030" width="36.54296875" style="1" bestFit="1" customWidth="1"/>
    <col min="7031" max="7031" width="18.54296875" style="1" customWidth="1"/>
    <col min="7032" max="7032" width="17.1796875" style="1" customWidth="1"/>
    <col min="7033" max="7036" width="4" style="1"/>
    <col min="7037" max="7037" width="4" style="1" bestFit="1" customWidth="1"/>
    <col min="7038" max="7038" width="32.453125" style="1" customWidth="1"/>
    <col min="7039" max="7039" width="16.7265625" style="1" customWidth="1"/>
    <col min="7040" max="7040" width="16.81640625" style="1" customWidth="1"/>
    <col min="7041" max="7041" width="20.1796875" style="1" customWidth="1"/>
    <col min="7042" max="7042" width="18.7265625" style="1" customWidth="1"/>
    <col min="7043" max="7044" width="9.1796875" style="1" customWidth="1"/>
    <col min="7045" max="7045" width="12.54296875" style="1" bestFit="1" customWidth="1"/>
    <col min="7046" max="7050" width="9.1796875" style="1" customWidth="1"/>
    <col min="7051" max="7051" width="30.7265625" style="1" bestFit="1" customWidth="1"/>
    <col min="7052" max="7052" width="15.26953125" style="1" customWidth="1"/>
    <col min="7053" max="7053" width="20.54296875" style="1" bestFit="1" customWidth="1"/>
    <col min="7054" max="7054" width="11.7265625" style="1" customWidth="1"/>
    <col min="7055" max="7055" width="15.81640625" style="1" bestFit="1" customWidth="1"/>
    <col min="7056" max="7056" width="26.453125" style="1" bestFit="1" customWidth="1"/>
    <col min="7057" max="7057" width="22.1796875" style="1" bestFit="1" customWidth="1"/>
    <col min="7058" max="7058" width="9.1796875" style="1" customWidth="1"/>
    <col min="7059" max="7059" width="10.7265625" style="1" customWidth="1"/>
    <col min="7060" max="7283" width="9.1796875" style="1" customWidth="1"/>
    <col min="7284" max="7284" width="3" style="1" bestFit="1" customWidth="1"/>
    <col min="7285" max="7285" width="10.1796875" style="1" bestFit="1" customWidth="1"/>
    <col min="7286" max="7286" width="36.54296875" style="1" bestFit="1" customWidth="1"/>
    <col min="7287" max="7287" width="18.54296875" style="1" customWidth="1"/>
    <col min="7288" max="7288" width="17.1796875" style="1" customWidth="1"/>
    <col min="7289" max="7292" width="4" style="1"/>
    <col min="7293" max="7293" width="4" style="1" bestFit="1" customWidth="1"/>
    <col min="7294" max="7294" width="32.453125" style="1" customWidth="1"/>
    <col min="7295" max="7295" width="16.7265625" style="1" customWidth="1"/>
    <col min="7296" max="7296" width="16.81640625" style="1" customWidth="1"/>
    <col min="7297" max="7297" width="20.1796875" style="1" customWidth="1"/>
    <col min="7298" max="7298" width="18.7265625" style="1" customWidth="1"/>
    <col min="7299" max="7300" width="9.1796875" style="1" customWidth="1"/>
    <col min="7301" max="7301" width="12.54296875" style="1" bestFit="1" customWidth="1"/>
    <col min="7302" max="7306" width="9.1796875" style="1" customWidth="1"/>
    <col min="7307" max="7307" width="30.7265625" style="1" bestFit="1" customWidth="1"/>
    <col min="7308" max="7308" width="15.26953125" style="1" customWidth="1"/>
    <col min="7309" max="7309" width="20.54296875" style="1" bestFit="1" customWidth="1"/>
    <col min="7310" max="7310" width="11.7265625" style="1" customWidth="1"/>
    <col min="7311" max="7311" width="15.81640625" style="1" bestFit="1" customWidth="1"/>
    <col min="7312" max="7312" width="26.453125" style="1" bestFit="1" customWidth="1"/>
    <col min="7313" max="7313" width="22.1796875" style="1" bestFit="1" customWidth="1"/>
    <col min="7314" max="7314" width="9.1796875" style="1" customWidth="1"/>
    <col min="7315" max="7315" width="10.7265625" style="1" customWidth="1"/>
    <col min="7316" max="7539" width="9.1796875" style="1" customWidth="1"/>
    <col min="7540" max="7540" width="3" style="1" bestFit="1" customWidth="1"/>
    <col min="7541" max="7541" width="10.1796875" style="1" bestFit="1" customWidth="1"/>
    <col min="7542" max="7542" width="36.54296875" style="1" bestFit="1" customWidth="1"/>
    <col min="7543" max="7543" width="18.54296875" style="1" customWidth="1"/>
    <col min="7544" max="7544" width="17.1796875" style="1" customWidth="1"/>
    <col min="7545" max="7548" width="4" style="1"/>
    <col min="7549" max="7549" width="4" style="1" bestFit="1" customWidth="1"/>
    <col min="7550" max="7550" width="32.453125" style="1" customWidth="1"/>
    <col min="7551" max="7551" width="16.7265625" style="1" customWidth="1"/>
    <col min="7552" max="7552" width="16.81640625" style="1" customWidth="1"/>
    <col min="7553" max="7553" width="20.1796875" style="1" customWidth="1"/>
    <col min="7554" max="7554" width="18.7265625" style="1" customWidth="1"/>
    <col min="7555" max="7556" width="9.1796875" style="1" customWidth="1"/>
    <col min="7557" max="7557" width="12.54296875" style="1" bestFit="1" customWidth="1"/>
    <col min="7558" max="7562" width="9.1796875" style="1" customWidth="1"/>
    <col min="7563" max="7563" width="30.7265625" style="1" bestFit="1" customWidth="1"/>
    <col min="7564" max="7564" width="15.26953125" style="1" customWidth="1"/>
    <col min="7565" max="7565" width="20.54296875" style="1" bestFit="1" customWidth="1"/>
    <col min="7566" max="7566" width="11.7265625" style="1" customWidth="1"/>
    <col min="7567" max="7567" width="15.81640625" style="1" bestFit="1" customWidth="1"/>
    <col min="7568" max="7568" width="26.453125" style="1" bestFit="1" customWidth="1"/>
    <col min="7569" max="7569" width="22.1796875" style="1" bestFit="1" customWidth="1"/>
    <col min="7570" max="7570" width="9.1796875" style="1" customWidth="1"/>
    <col min="7571" max="7571" width="10.7265625" style="1" customWidth="1"/>
    <col min="7572" max="7795" width="9.1796875" style="1" customWidth="1"/>
    <col min="7796" max="7796" width="3" style="1" bestFit="1" customWidth="1"/>
    <col min="7797" max="7797" width="10.1796875" style="1" bestFit="1" customWidth="1"/>
    <col min="7798" max="7798" width="36.54296875" style="1" bestFit="1" customWidth="1"/>
    <col min="7799" max="7799" width="18.54296875" style="1" customWidth="1"/>
    <col min="7800" max="7800" width="17.1796875" style="1" customWidth="1"/>
    <col min="7801" max="7804" width="4" style="1"/>
    <col min="7805" max="7805" width="4" style="1" bestFit="1" customWidth="1"/>
    <col min="7806" max="7806" width="32.453125" style="1" customWidth="1"/>
    <col min="7807" max="7807" width="16.7265625" style="1" customWidth="1"/>
    <col min="7808" max="7808" width="16.81640625" style="1" customWidth="1"/>
    <col min="7809" max="7809" width="20.1796875" style="1" customWidth="1"/>
    <col min="7810" max="7810" width="18.7265625" style="1" customWidth="1"/>
    <col min="7811" max="7812" width="9.1796875" style="1" customWidth="1"/>
    <col min="7813" max="7813" width="12.54296875" style="1" bestFit="1" customWidth="1"/>
    <col min="7814" max="7818" width="9.1796875" style="1" customWidth="1"/>
    <col min="7819" max="7819" width="30.7265625" style="1" bestFit="1" customWidth="1"/>
    <col min="7820" max="7820" width="15.26953125" style="1" customWidth="1"/>
    <col min="7821" max="7821" width="20.54296875" style="1" bestFit="1" customWidth="1"/>
    <col min="7822" max="7822" width="11.7265625" style="1" customWidth="1"/>
    <col min="7823" max="7823" width="15.81640625" style="1" bestFit="1" customWidth="1"/>
    <col min="7824" max="7824" width="26.453125" style="1" bestFit="1" customWidth="1"/>
    <col min="7825" max="7825" width="22.1796875" style="1" bestFit="1" customWidth="1"/>
    <col min="7826" max="7826" width="9.1796875" style="1" customWidth="1"/>
    <col min="7827" max="7827" width="10.7265625" style="1" customWidth="1"/>
    <col min="7828" max="8051" width="9.1796875" style="1" customWidth="1"/>
    <col min="8052" max="8052" width="3" style="1" bestFit="1" customWidth="1"/>
    <col min="8053" max="8053" width="10.1796875" style="1" bestFit="1" customWidth="1"/>
    <col min="8054" max="8054" width="36.54296875" style="1" bestFit="1" customWidth="1"/>
    <col min="8055" max="8055" width="18.54296875" style="1" customWidth="1"/>
    <col min="8056" max="8056" width="17.1796875" style="1" customWidth="1"/>
    <col min="8057" max="8060" width="4" style="1"/>
    <col min="8061" max="8061" width="4" style="1" bestFit="1" customWidth="1"/>
    <col min="8062" max="8062" width="32.453125" style="1" customWidth="1"/>
    <col min="8063" max="8063" width="16.7265625" style="1" customWidth="1"/>
    <col min="8064" max="8064" width="16.81640625" style="1" customWidth="1"/>
    <col min="8065" max="8065" width="20.1796875" style="1" customWidth="1"/>
    <col min="8066" max="8066" width="18.7265625" style="1" customWidth="1"/>
    <col min="8067" max="8068" width="9.1796875" style="1" customWidth="1"/>
    <col min="8069" max="8069" width="12.54296875" style="1" bestFit="1" customWidth="1"/>
    <col min="8070" max="8074" width="9.1796875" style="1" customWidth="1"/>
    <col min="8075" max="8075" width="30.7265625" style="1" bestFit="1" customWidth="1"/>
    <col min="8076" max="8076" width="15.26953125" style="1" customWidth="1"/>
    <col min="8077" max="8077" width="20.54296875" style="1" bestFit="1" customWidth="1"/>
    <col min="8078" max="8078" width="11.7265625" style="1" customWidth="1"/>
    <col min="8079" max="8079" width="15.81640625" style="1" bestFit="1" customWidth="1"/>
    <col min="8080" max="8080" width="26.453125" style="1" bestFit="1" customWidth="1"/>
    <col min="8081" max="8081" width="22.1796875" style="1" bestFit="1" customWidth="1"/>
    <col min="8082" max="8082" width="9.1796875" style="1" customWidth="1"/>
    <col min="8083" max="8083" width="10.7265625" style="1" customWidth="1"/>
    <col min="8084" max="8307" width="9.1796875" style="1" customWidth="1"/>
    <col min="8308" max="8308" width="3" style="1" bestFit="1" customWidth="1"/>
    <col min="8309" max="8309" width="10.1796875" style="1" bestFit="1" customWidth="1"/>
    <col min="8310" max="8310" width="36.54296875" style="1" bestFit="1" customWidth="1"/>
    <col min="8311" max="8311" width="18.54296875" style="1" customWidth="1"/>
    <col min="8312" max="8312" width="17.1796875" style="1" customWidth="1"/>
    <col min="8313" max="8316" width="4" style="1"/>
    <col min="8317" max="8317" width="4" style="1" bestFit="1" customWidth="1"/>
    <col min="8318" max="8318" width="32.453125" style="1" customWidth="1"/>
    <col min="8319" max="8319" width="16.7265625" style="1" customWidth="1"/>
    <col min="8320" max="8320" width="16.81640625" style="1" customWidth="1"/>
    <col min="8321" max="8321" width="20.1796875" style="1" customWidth="1"/>
    <col min="8322" max="8322" width="18.7265625" style="1" customWidth="1"/>
    <col min="8323" max="8324" width="9.1796875" style="1" customWidth="1"/>
    <col min="8325" max="8325" width="12.54296875" style="1" bestFit="1" customWidth="1"/>
    <col min="8326" max="8330" width="9.1796875" style="1" customWidth="1"/>
    <col min="8331" max="8331" width="30.7265625" style="1" bestFit="1" customWidth="1"/>
    <col min="8332" max="8332" width="15.26953125" style="1" customWidth="1"/>
    <col min="8333" max="8333" width="20.54296875" style="1" bestFit="1" customWidth="1"/>
    <col min="8334" max="8334" width="11.7265625" style="1" customWidth="1"/>
    <col min="8335" max="8335" width="15.81640625" style="1" bestFit="1" customWidth="1"/>
    <col min="8336" max="8336" width="26.453125" style="1" bestFit="1" customWidth="1"/>
    <col min="8337" max="8337" width="22.1796875" style="1" bestFit="1" customWidth="1"/>
    <col min="8338" max="8338" width="9.1796875" style="1" customWidth="1"/>
    <col min="8339" max="8339" width="10.7265625" style="1" customWidth="1"/>
    <col min="8340" max="8563" width="9.1796875" style="1" customWidth="1"/>
    <col min="8564" max="8564" width="3" style="1" bestFit="1" customWidth="1"/>
    <col min="8565" max="8565" width="10.1796875" style="1" bestFit="1" customWidth="1"/>
    <col min="8566" max="8566" width="36.54296875" style="1" bestFit="1" customWidth="1"/>
    <col min="8567" max="8567" width="18.54296875" style="1" customWidth="1"/>
    <col min="8568" max="8568" width="17.1796875" style="1" customWidth="1"/>
    <col min="8569" max="8572" width="4" style="1"/>
    <col min="8573" max="8573" width="4" style="1" bestFit="1" customWidth="1"/>
    <col min="8574" max="8574" width="32.453125" style="1" customWidth="1"/>
    <col min="8575" max="8575" width="16.7265625" style="1" customWidth="1"/>
    <col min="8576" max="8576" width="16.81640625" style="1" customWidth="1"/>
    <col min="8577" max="8577" width="20.1796875" style="1" customWidth="1"/>
    <col min="8578" max="8578" width="18.7265625" style="1" customWidth="1"/>
    <col min="8579" max="8580" width="9.1796875" style="1" customWidth="1"/>
    <col min="8581" max="8581" width="12.54296875" style="1" bestFit="1" customWidth="1"/>
    <col min="8582" max="8586" width="9.1796875" style="1" customWidth="1"/>
    <col min="8587" max="8587" width="30.7265625" style="1" bestFit="1" customWidth="1"/>
    <col min="8588" max="8588" width="15.26953125" style="1" customWidth="1"/>
    <col min="8589" max="8589" width="20.54296875" style="1" bestFit="1" customWidth="1"/>
    <col min="8590" max="8590" width="11.7265625" style="1" customWidth="1"/>
    <col min="8591" max="8591" width="15.81640625" style="1" bestFit="1" customWidth="1"/>
    <col min="8592" max="8592" width="26.453125" style="1" bestFit="1" customWidth="1"/>
    <col min="8593" max="8593" width="22.1796875" style="1" bestFit="1" customWidth="1"/>
    <col min="8594" max="8594" width="9.1796875" style="1" customWidth="1"/>
    <col min="8595" max="8595" width="10.7265625" style="1" customWidth="1"/>
    <col min="8596" max="8819" width="9.1796875" style="1" customWidth="1"/>
    <col min="8820" max="8820" width="3" style="1" bestFit="1" customWidth="1"/>
    <col min="8821" max="8821" width="10.1796875" style="1" bestFit="1" customWidth="1"/>
    <col min="8822" max="8822" width="36.54296875" style="1" bestFit="1" customWidth="1"/>
    <col min="8823" max="8823" width="18.54296875" style="1" customWidth="1"/>
    <col min="8824" max="8824" width="17.1796875" style="1" customWidth="1"/>
    <col min="8825" max="8828" width="4" style="1"/>
    <col min="8829" max="8829" width="4" style="1" bestFit="1" customWidth="1"/>
    <col min="8830" max="8830" width="32.453125" style="1" customWidth="1"/>
    <col min="8831" max="8831" width="16.7265625" style="1" customWidth="1"/>
    <col min="8832" max="8832" width="16.81640625" style="1" customWidth="1"/>
    <col min="8833" max="8833" width="20.1796875" style="1" customWidth="1"/>
    <col min="8834" max="8834" width="18.7265625" style="1" customWidth="1"/>
    <col min="8835" max="8836" width="9.1796875" style="1" customWidth="1"/>
    <col min="8837" max="8837" width="12.54296875" style="1" bestFit="1" customWidth="1"/>
    <col min="8838" max="8842" width="9.1796875" style="1" customWidth="1"/>
    <col min="8843" max="8843" width="30.7265625" style="1" bestFit="1" customWidth="1"/>
    <col min="8844" max="8844" width="15.26953125" style="1" customWidth="1"/>
    <col min="8845" max="8845" width="20.54296875" style="1" bestFit="1" customWidth="1"/>
    <col min="8846" max="8846" width="11.7265625" style="1" customWidth="1"/>
    <col min="8847" max="8847" width="15.81640625" style="1" bestFit="1" customWidth="1"/>
    <col min="8848" max="8848" width="26.453125" style="1" bestFit="1" customWidth="1"/>
    <col min="8849" max="8849" width="22.1796875" style="1" bestFit="1" customWidth="1"/>
    <col min="8850" max="8850" width="9.1796875" style="1" customWidth="1"/>
    <col min="8851" max="8851" width="10.7265625" style="1" customWidth="1"/>
    <col min="8852" max="9075" width="9.1796875" style="1" customWidth="1"/>
    <col min="9076" max="9076" width="3" style="1" bestFit="1" customWidth="1"/>
    <col min="9077" max="9077" width="10.1796875" style="1" bestFit="1" customWidth="1"/>
    <col min="9078" max="9078" width="36.54296875" style="1" bestFit="1" customWidth="1"/>
    <col min="9079" max="9079" width="18.54296875" style="1" customWidth="1"/>
    <col min="9080" max="9080" width="17.1796875" style="1" customWidth="1"/>
    <col min="9081" max="9084" width="4" style="1"/>
    <col min="9085" max="9085" width="4" style="1" bestFit="1" customWidth="1"/>
    <col min="9086" max="9086" width="32.453125" style="1" customWidth="1"/>
    <col min="9087" max="9087" width="16.7265625" style="1" customWidth="1"/>
    <col min="9088" max="9088" width="16.81640625" style="1" customWidth="1"/>
    <col min="9089" max="9089" width="20.1796875" style="1" customWidth="1"/>
    <col min="9090" max="9090" width="18.7265625" style="1" customWidth="1"/>
    <col min="9091" max="9092" width="9.1796875" style="1" customWidth="1"/>
    <col min="9093" max="9093" width="12.54296875" style="1" bestFit="1" customWidth="1"/>
    <col min="9094" max="9098" width="9.1796875" style="1" customWidth="1"/>
    <col min="9099" max="9099" width="30.7265625" style="1" bestFit="1" customWidth="1"/>
    <col min="9100" max="9100" width="15.26953125" style="1" customWidth="1"/>
    <col min="9101" max="9101" width="20.54296875" style="1" bestFit="1" customWidth="1"/>
    <col min="9102" max="9102" width="11.7265625" style="1" customWidth="1"/>
    <col min="9103" max="9103" width="15.81640625" style="1" bestFit="1" customWidth="1"/>
    <col min="9104" max="9104" width="26.453125" style="1" bestFit="1" customWidth="1"/>
    <col min="9105" max="9105" width="22.1796875" style="1" bestFit="1" customWidth="1"/>
    <col min="9106" max="9106" width="9.1796875" style="1" customWidth="1"/>
    <col min="9107" max="9107" width="10.7265625" style="1" customWidth="1"/>
    <col min="9108" max="9331" width="9.1796875" style="1" customWidth="1"/>
    <col min="9332" max="9332" width="3" style="1" bestFit="1" customWidth="1"/>
    <col min="9333" max="9333" width="10.1796875" style="1" bestFit="1" customWidth="1"/>
    <col min="9334" max="9334" width="36.54296875" style="1" bestFit="1" customWidth="1"/>
    <col min="9335" max="9335" width="18.54296875" style="1" customWidth="1"/>
    <col min="9336" max="9336" width="17.1796875" style="1" customWidth="1"/>
    <col min="9337" max="9340" width="4" style="1"/>
    <col min="9341" max="9341" width="4" style="1" bestFit="1" customWidth="1"/>
    <col min="9342" max="9342" width="32.453125" style="1" customWidth="1"/>
    <col min="9343" max="9343" width="16.7265625" style="1" customWidth="1"/>
    <col min="9344" max="9344" width="16.81640625" style="1" customWidth="1"/>
    <col min="9345" max="9345" width="20.1796875" style="1" customWidth="1"/>
    <col min="9346" max="9346" width="18.7265625" style="1" customWidth="1"/>
    <col min="9347" max="9348" width="9.1796875" style="1" customWidth="1"/>
    <col min="9349" max="9349" width="12.54296875" style="1" bestFit="1" customWidth="1"/>
    <col min="9350" max="9354" width="9.1796875" style="1" customWidth="1"/>
    <col min="9355" max="9355" width="30.7265625" style="1" bestFit="1" customWidth="1"/>
    <col min="9356" max="9356" width="15.26953125" style="1" customWidth="1"/>
    <col min="9357" max="9357" width="20.54296875" style="1" bestFit="1" customWidth="1"/>
    <col min="9358" max="9358" width="11.7265625" style="1" customWidth="1"/>
    <col min="9359" max="9359" width="15.81640625" style="1" bestFit="1" customWidth="1"/>
    <col min="9360" max="9360" width="26.453125" style="1" bestFit="1" customWidth="1"/>
    <col min="9361" max="9361" width="22.1796875" style="1" bestFit="1" customWidth="1"/>
    <col min="9362" max="9362" width="9.1796875" style="1" customWidth="1"/>
    <col min="9363" max="9363" width="10.7265625" style="1" customWidth="1"/>
    <col min="9364" max="9587" width="9.1796875" style="1" customWidth="1"/>
    <col min="9588" max="9588" width="3" style="1" bestFit="1" customWidth="1"/>
    <col min="9589" max="9589" width="10.1796875" style="1" bestFit="1" customWidth="1"/>
    <col min="9590" max="9590" width="36.54296875" style="1" bestFit="1" customWidth="1"/>
    <col min="9591" max="9591" width="18.54296875" style="1" customWidth="1"/>
    <col min="9592" max="9592" width="17.1796875" style="1" customWidth="1"/>
    <col min="9593" max="9596" width="4" style="1"/>
    <col min="9597" max="9597" width="4" style="1" bestFit="1" customWidth="1"/>
    <col min="9598" max="9598" width="32.453125" style="1" customWidth="1"/>
    <col min="9599" max="9599" width="16.7265625" style="1" customWidth="1"/>
    <col min="9600" max="9600" width="16.81640625" style="1" customWidth="1"/>
    <col min="9601" max="9601" width="20.1796875" style="1" customWidth="1"/>
    <col min="9602" max="9602" width="18.7265625" style="1" customWidth="1"/>
    <col min="9603" max="9604" width="9.1796875" style="1" customWidth="1"/>
    <col min="9605" max="9605" width="12.54296875" style="1" bestFit="1" customWidth="1"/>
    <col min="9606" max="9610" width="9.1796875" style="1" customWidth="1"/>
    <col min="9611" max="9611" width="30.7265625" style="1" bestFit="1" customWidth="1"/>
    <col min="9612" max="9612" width="15.26953125" style="1" customWidth="1"/>
    <col min="9613" max="9613" width="20.54296875" style="1" bestFit="1" customWidth="1"/>
    <col min="9614" max="9614" width="11.7265625" style="1" customWidth="1"/>
    <col min="9615" max="9615" width="15.81640625" style="1" bestFit="1" customWidth="1"/>
    <col min="9616" max="9616" width="26.453125" style="1" bestFit="1" customWidth="1"/>
    <col min="9617" max="9617" width="22.1796875" style="1" bestFit="1" customWidth="1"/>
    <col min="9618" max="9618" width="9.1796875" style="1" customWidth="1"/>
    <col min="9619" max="9619" width="10.7265625" style="1" customWidth="1"/>
    <col min="9620" max="9843" width="9.1796875" style="1" customWidth="1"/>
    <col min="9844" max="9844" width="3" style="1" bestFit="1" customWidth="1"/>
    <col min="9845" max="9845" width="10.1796875" style="1" bestFit="1" customWidth="1"/>
    <col min="9846" max="9846" width="36.54296875" style="1" bestFit="1" customWidth="1"/>
    <col min="9847" max="9847" width="18.54296875" style="1" customWidth="1"/>
    <col min="9848" max="9848" width="17.1796875" style="1" customWidth="1"/>
    <col min="9849" max="9852" width="4" style="1"/>
    <col min="9853" max="9853" width="4" style="1" bestFit="1" customWidth="1"/>
    <col min="9854" max="9854" width="32.453125" style="1" customWidth="1"/>
    <col min="9855" max="9855" width="16.7265625" style="1" customWidth="1"/>
    <col min="9856" max="9856" width="16.81640625" style="1" customWidth="1"/>
    <col min="9857" max="9857" width="20.1796875" style="1" customWidth="1"/>
    <col min="9858" max="9858" width="18.7265625" style="1" customWidth="1"/>
    <col min="9859" max="9860" width="9.1796875" style="1" customWidth="1"/>
    <col min="9861" max="9861" width="12.54296875" style="1" bestFit="1" customWidth="1"/>
    <col min="9862" max="9866" width="9.1796875" style="1" customWidth="1"/>
    <col min="9867" max="9867" width="30.7265625" style="1" bestFit="1" customWidth="1"/>
    <col min="9868" max="9868" width="15.26953125" style="1" customWidth="1"/>
    <col min="9869" max="9869" width="20.54296875" style="1" bestFit="1" customWidth="1"/>
    <col min="9870" max="9870" width="11.7265625" style="1" customWidth="1"/>
    <col min="9871" max="9871" width="15.81640625" style="1" bestFit="1" customWidth="1"/>
    <col min="9872" max="9872" width="26.453125" style="1" bestFit="1" customWidth="1"/>
    <col min="9873" max="9873" width="22.1796875" style="1" bestFit="1" customWidth="1"/>
    <col min="9874" max="9874" width="9.1796875" style="1" customWidth="1"/>
    <col min="9875" max="9875" width="10.7265625" style="1" customWidth="1"/>
    <col min="9876" max="10099" width="9.1796875" style="1" customWidth="1"/>
    <col min="10100" max="10100" width="3" style="1" bestFit="1" customWidth="1"/>
    <col min="10101" max="10101" width="10.1796875" style="1" bestFit="1" customWidth="1"/>
    <col min="10102" max="10102" width="36.54296875" style="1" bestFit="1" customWidth="1"/>
    <col min="10103" max="10103" width="18.54296875" style="1" customWidth="1"/>
    <col min="10104" max="10104" width="17.1796875" style="1" customWidth="1"/>
    <col min="10105" max="10108" width="4" style="1"/>
    <col min="10109" max="10109" width="4" style="1" bestFit="1" customWidth="1"/>
    <col min="10110" max="10110" width="32.453125" style="1" customWidth="1"/>
    <col min="10111" max="10111" width="16.7265625" style="1" customWidth="1"/>
    <col min="10112" max="10112" width="16.81640625" style="1" customWidth="1"/>
    <col min="10113" max="10113" width="20.1796875" style="1" customWidth="1"/>
    <col min="10114" max="10114" width="18.7265625" style="1" customWidth="1"/>
    <col min="10115" max="10116" width="9.1796875" style="1" customWidth="1"/>
    <col min="10117" max="10117" width="12.54296875" style="1" bestFit="1" customWidth="1"/>
    <col min="10118" max="10122" width="9.1796875" style="1" customWidth="1"/>
    <col min="10123" max="10123" width="30.7265625" style="1" bestFit="1" customWidth="1"/>
    <col min="10124" max="10124" width="15.26953125" style="1" customWidth="1"/>
    <col min="10125" max="10125" width="20.54296875" style="1" bestFit="1" customWidth="1"/>
    <col min="10126" max="10126" width="11.7265625" style="1" customWidth="1"/>
    <col min="10127" max="10127" width="15.81640625" style="1" bestFit="1" customWidth="1"/>
    <col min="10128" max="10128" width="26.453125" style="1" bestFit="1" customWidth="1"/>
    <col min="10129" max="10129" width="22.1796875" style="1" bestFit="1" customWidth="1"/>
    <col min="10130" max="10130" width="9.1796875" style="1" customWidth="1"/>
    <col min="10131" max="10131" width="10.7265625" style="1" customWidth="1"/>
    <col min="10132" max="10355" width="9.1796875" style="1" customWidth="1"/>
    <col min="10356" max="10356" width="3" style="1" bestFit="1" customWidth="1"/>
    <col min="10357" max="10357" width="10.1796875" style="1" bestFit="1" customWidth="1"/>
    <col min="10358" max="10358" width="36.54296875" style="1" bestFit="1" customWidth="1"/>
    <col min="10359" max="10359" width="18.54296875" style="1" customWidth="1"/>
    <col min="10360" max="10360" width="17.1796875" style="1" customWidth="1"/>
    <col min="10361" max="10364" width="4" style="1"/>
    <col min="10365" max="10365" width="4" style="1" bestFit="1" customWidth="1"/>
    <col min="10366" max="10366" width="32.453125" style="1" customWidth="1"/>
    <col min="10367" max="10367" width="16.7265625" style="1" customWidth="1"/>
    <col min="10368" max="10368" width="16.81640625" style="1" customWidth="1"/>
    <col min="10369" max="10369" width="20.1796875" style="1" customWidth="1"/>
    <col min="10370" max="10370" width="18.7265625" style="1" customWidth="1"/>
    <col min="10371" max="10372" width="9.1796875" style="1" customWidth="1"/>
    <col min="10373" max="10373" width="12.54296875" style="1" bestFit="1" customWidth="1"/>
    <col min="10374" max="10378" width="9.1796875" style="1" customWidth="1"/>
    <col min="10379" max="10379" width="30.7265625" style="1" bestFit="1" customWidth="1"/>
    <col min="10380" max="10380" width="15.26953125" style="1" customWidth="1"/>
    <col min="10381" max="10381" width="20.54296875" style="1" bestFit="1" customWidth="1"/>
    <col min="10382" max="10382" width="11.7265625" style="1" customWidth="1"/>
    <col min="10383" max="10383" width="15.81640625" style="1" bestFit="1" customWidth="1"/>
    <col min="10384" max="10384" width="26.453125" style="1" bestFit="1" customWidth="1"/>
    <col min="10385" max="10385" width="22.1796875" style="1" bestFit="1" customWidth="1"/>
    <col min="10386" max="10386" width="9.1796875" style="1" customWidth="1"/>
    <col min="10387" max="10387" width="10.7265625" style="1" customWidth="1"/>
    <col min="10388" max="10611" width="9.1796875" style="1" customWidth="1"/>
    <col min="10612" max="10612" width="3" style="1" bestFit="1" customWidth="1"/>
    <col min="10613" max="10613" width="10.1796875" style="1" bestFit="1" customWidth="1"/>
    <col min="10614" max="10614" width="36.54296875" style="1" bestFit="1" customWidth="1"/>
    <col min="10615" max="10615" width="18.54296875" style="1" customWidth="1"/>
    <col min="10616" max="10616" width="17.1796875" style="1" customWidth="1"/>
    <col min="10617" max="10620" width="4" style="1"/>
    <col min="10621" max="10621" width="4" style="1" bestFit="1" customWidth="1"/>
    <col min="10622" max="10622" width="32.453125" style="1" customWidth="1"/>
    <col min="10623" max="10623" width="16.7265625" style="1" customWidth="1"/>
    <col min="10624" max="10624" width="16.81640625" style="1" customWidth="1"/>
    <col min="10625" max="10625" width="20.1796875" style="1" customWidth="1"/>
    <col min="10626" max="10626" width="18.7265625" style="1" customWidth="1"/>
    <col min="10627" max="10628" width="9.1796875" style="1" customWidth="1"/>
    <col min="10629" max="10629" width="12.54296875" style="1" bestFit="1" customWidth="1"/>
    <col min="10630" max="10634" width="9.1796875" style="1" customWidth="1"/>
    <col min="10635" max="10635" width="30.7265625" style="1" bestFit="1" customWidth="1"/>
    <col min="10636" max="10636" width="15.26953125" style="1" customWidth="1"/>
    <col min="10637" max="10637" width="20.54296875" style="1" bestFit="1" customWidth="1"/>
    <col min="10638" max="10638" width="11.7265625" style="1" customWidth="1"/>
    <col min="10639" max="10639" width="15.81640625" style="1" bestFit="1" customWidth="1"/>
    <col min="10640" max="10640" width="26.453125" style="1" bestFit="1" customWidth="1"/>
    <col min="10641" max="10641" width="22.1796875" style="1" bestFit="1" customWidth="1"/>
    <col min="10642" max="10642" width="9.1796875" style="1" customWidth="1"/>
    <col min="10643" max="10643" width="10.7265625" style="1" customWidth="1"/>
    <col min="10644" max="10867" width="9.1796875" style="1" customWidth="1"/>
    <col min="10868" max="10868" width="3" style="1" bestFit="1" customWidth="1"/>
    <col min="10869" max="10869" width="10.1796875" style="1" bestFit="1" customWidth="1"/>
    <col min="10870" max="10870" width="36.54296875" style="1" bestFit="1" customWidth="1"/>
    <col min="10871" max="10871" width="18.54296875" style="1" customWidth="1"/>
    <col min="10872" max="10872" width="17.1796875" style="1" customWidth="1"/>
    <col min="10873" max="10876" width="4" style="1"/>
    <col min="10877" max="10877" width="4" style="1" bestFit="1" customWidth="1"/>
    <col min="10878" max="10878" width="32.453125" style="1" customWidth="1"/>
    <col min="10879" max="10879" width="16.7265625" style="1" customWidth="1"/>
    <col min="10880" max="10880" width="16.81640625" style="1" customWidth="1"/>
    <col min="10881" max="10881" width="20.1796875" style="1" customWidth="1"/>
    <col min="10882" max="10882" width="18.7265625" style="1" customWidth="1"/>
    <col min="10883" max="10884" width="9.1796875" style="1" customWidth="1"/>
    <col min="10885" max="10885" width="12.54296875" style="1" bestFit="1" customWidth="1"/>
    <col min="10886" max="10890" width="9.1796875" style="1" customWidth="1"/>
    <col min="10891" max="10891" width="30.7265625" style="1" bestFit="1" customWidth="1"/>
    <col min="10892" max="10892" width="15.26953125" style="1" customWidth="1"/>
    <col min="10893" max="10893" width="20.54296875" style="1" bestFit="1" customWidth="1"/>
    <col min="10894" max="10894" width="11.7265625" style="1" customWidth="1"/>
    <col min="10895" max="10895" width="15.81640625" style="1" bestFit="1" customWidth="1"/>
    <col min="10896" max="10896" width="26.453125" style="1" bestFit="1" customWidth="1"/>
    <col min="10897" max="10897" width="22.1796875" style="1" bestFit="1" customWidth="1"/>
    <col min="10898" max="10898" width="9.1796875" style="1" customWidth="1"/>
    <col min="10899" max="10899" width="10.7265625" style="1" customWidth="1"/>
    <col min="10900" max="11123" width="9.1796875" style="1" customWidth="1"/>
    <col min="11124" max="11124" width="3" style="1" bestFit="1" customWidth="1"/>
    <col min="11125" max="11125" width="10.1796875" style="1" bestFit="1" customWidth="1"/>
    <col min="11126" max="11126" width="36.54296875" style="1" bestFit="1" customWidth="1"/>
    <col min="11127" max="11127" width="18.54296875" style="1" customWidth="1"/>
    <col min="11128" max="11128" width="17.1796875" style="1" customWidth="1"/>
    <col min="11129" max="11132" width="4" style="1"/>
    <col min="11133" max="11133" width="4" style="1" bestFit="1" customWidth="1"/>
    <col min="11134" max="11134" width="32.453125" style="1" customWidth="1"/>
    <col min="11135" max="11135" width="16.7265625" style="1" customWidth="1"/>
    <col min="11136" max="11136" width="16.81640625" style="1" customWidth="1"/>
    <col min="11137" max="11137" width="20.1796875" style="1" customWidth="1"/>
    <col min="11138" max="11138" width="18.7265625" style="1" customWidth="1"/>
    <col min="11139" max="11140" width="9.1796875" style="1" customWidth="1"/>
    <col min="11141" max="11141" width="12.54296875" style="1" bestFit="1" customWidth="1"/>
    <col min="11142" max="11146" width="9.1796875" style="1" customWidth="1"/>
    <col min="11147" max="11147" width="30.7265625" style="1" bestFit="1" customWidth="1"/>
    <col min="11148" max="11148" width="15.26953125" style="1" customWidth="1"/>
    <col min="11149" max="11149" width="20.54296875" style="1" bestFit="1" customWidth="1"/>
    <col min="11150" max="11150" width="11.7265625" style="1" customWidth="1"/>
    <col min="11151" max="11151" width="15.81640625" style="1" bestFit="1" customWidth="1"/>
    <col min="11152" max="11152" width="26.453125" style="1" bestFit="1" customWidth="1"/>
    <col min="11153" max="11153" width="22.1796875" style="1" bestFit="1" customWidth="1"/>
    <col min="11154" max="11154" width="9.1796875" style="1" customWidth="1"/>
    <col min="11155" max="11155" width="10.7265625" style="1" customWidth="1"/>
    <col min="11156" max="11379" width="9.1796875" style="1" customWidth="1"/>
    <col min="11380" max="11380" width="3" style="1" bestFit="1" customWidth="1"/>
    <col min="11381" max="11381" width="10.1796875" style="1" bestFit="1" customWidth="1"/>
    <col min="11382" max="11382" width="36.54296875" style="1" bestFit="1" customWidth="1"/>
    <col min="11383" max="11383" width="18.54296875" style="1" customWidth="1"/>
    <col min="11384" max="11384" width="17.1796875" style="1" customWidth="1"/>
    <col min="11385" max="11388" width="4" style="1"/>
    <col min="11389" max="11389" width="4" style="1" bestFit="1" customWidth="1"/>
    <col min="11390" max="11390" width="32.453125" style="1" customWidth="1"/>
    <col min="11391" max="11391" width="16.7265625" style="1" customWidth="1"/>
    <col min="11392" max="11392" width="16.81640625" style="1" customWidth="1"/>
    <col min="11393" max="11393" width="20.1796875" style="1" customWidth="1"/>
    <col min="11394" max="11394" width="18.7265625" style="1" customWidth="1"/>
    <col min="11395" max="11396" width="9.1796875" style="1" customWidth="1"/>
    <col min="11397" max="11397" width="12.54296875" style="1" bestFit="1" customWidth="1"/>
    <col min="11398" max="11402" width="9.1796875" style="1" customWidth="1"/>
    <col min="11403" max="11403" width="30.7265625" style="1" bestFit="1" customWidth="1"/>
    <col min="11404" max="11404" width="15.26953125" style="1" customWidth="1"/>
    <col min="11405" max="11405" width="20.54296875" style="1" bestFit="1" customWidth="1"/>
    <col min="11406" max="11406" width="11.7265625" style="1" customWidth="1"/>
    <col min="11407" max="11407" width="15.81640625" style="1" bestFit="1" customWidth="1"/>
    <col min="11408" max="11408" width="26.453125" style="1" bestFit="1" customWidth="1"/>
    <col min="11409" max="11409" width="22.1796875" style="1" bestFit="1" customWidth="1"/>
    <col min="11410" max="11410" width="9.1796875" style="1" customWidth="1"/>
    <col min="11411" max="11411" width="10.7265625" style="1" customWidth="1"/>
    <col min="11412" max="11635" width="9.1796875" style="1" customWidth="1"/>
    <col min="11636" max="11636" width="3" style="1" bestFit="1" customWidth="1"/>
    <col min="11637" max="11637" width="10.1796875" style="1" bestFit="1" customWidth="1"/>
    <col min="11638" max="11638" width="36.54296875" style="1" bestFit="1" customWidth="1"/>
    <col min="11639" max="11639" width="18.54296875" style="1" customWidth="1"/>
    <col min="11640" max="11640" width="17.1796875" style="1" customWidth="1"/>
    <col min="11641" max="11644" width="4" style="1"/>
    <col min="11645" max="11645" width="4" style="1" bestFit="1" customWidth="1"/>
    <col min="11646" max="11646" width="32.453125" style="1" customWidth="1"/>
    <col min="11647" max="11647" width="16.7265625" style="1" customWidth="1"/>
    <col min="11648" max="11648" width="16.81640625" style="1" customWidth="1"/>
    <col min="11649" max="11649" width="20.1796875" style="1" customWidth="1"/>
    <col min="11650" max="11650" width="18.7265625" style="1" customWidth="1"/>
    <col min="11651" max="11652" width="9.1796875" style="1" customWidth="1"/>
    <col min="11653" max="11653" width="12.54296875" style="1" bestFit="1" customWidth="1"/>
    <col min="11654" max="11658" width="9.1796875" style="1" customWidth="1"/>
    <col min="11659" max="11659" width="30.7265625" style="1" bestFit="1" customWidth="1"/>
    <col min="11660" max="11660" width="15.26953125" style="1" customWidth="1"/>
    <col min="11661" max="11661" width="20.54296875" style="1" bestFit="1" customWidth="1"/>
    <col min="11662" max="11662" width="11.7265625" style="1" customWidth="1"/>
    <col min="11663" max="11663" width="15.81640625" style="1" bestFit="1" customWidth="1"/>
    <col min="11664" max="11664" width="26.453125" style="1" bestFit="1" customWidth="1"/>
    <col min="11665" max="11665" width="22.1796875" style="1" bestFit="1" customWidth="1"/>
    <col min="11666" max="11666" width="9.1796875" style="1" customWidth="1"/>
    <col min="11667" max="11667" width="10.7265625" style="1" customWidth="1"/>
    <col min="11668" max="11891" width="9.1796875" style="1" customWidth="1"/>
    <col min="11892" max="11892" width="3" style="1" bestFit="1" customWidth="1"/>
    <col min="11893" max="11893" width="10.1796875" style="1" bestFit="1" customWidth="1"/>
    <col min="11894" max="11894" width="36.54296875" style="1" bestFit="1" customWidth="1"/>
    <col min="11895" max="11895" width="18.54296875" style="1" customWidth="1"/>
    <col min="11896" max="11896" width="17.1796875" style="1" customWidth="1"/>
    <col min="11897" max="11900" width="4" style="1"/>
    <col min="11901" max="11901" width="4" style="1" bestFit="1" customWidth="1"/>
    <col min="11902" max="11902" width="32.453125" style="1" customWidth="1"/>
    <col min="11903" max="11903" width="16.7265625" style="1" customWidth="1"/>
    <col min="11904" max="11904" width="16.81640625" style="1" customWidth="1"/>
    <col min="11905" max="11905" width="20.1796875" style="1" customWidth="1"/>
    <col min="11906" max="11906" width="18.7265625" style="1" customWidth="1"/>
    <col min="11907" max="11908" width="9.1796875" style="1" customWidth="1"/>
    <col min="11909" max="11909" width="12.54296875" style="1" bestFit="1" customWidth="1"/>
    <col min="11910" max="11914" width="9.1796875" style="1" customWidth="1"/>
    <col min="11915" max="11915" width="30.7265625" style="1" bestFit="1" customWidth="1"/>
    <col min="11916" max="11916" width="15.26953125" style="1" customWidth="1"/>
    <col min="11917" max="11917" width="20.54296875" style="1" bestFit="1" customWidth="1"/>
    <col min="11918" max="11918" width="11.7265625" style="1" customWidth="1"/>
    <col min="11919" max="11919" width="15.81640625" style="1" bestFit="1" customWidth="1"/>
    <col min="11920" max="11920" width="26.453125" style="1" bestFit="1" customWidth="1"/>
    <col min="11921" max="11921" width="22.1796875" style="1" bestFit="1" customWidth="1"/>
    <col min="11922" max="11922" width="9.1796875" style="1" customWidth="1"/>
    <col min="11923" max="11923" width="10.7265625" style="1" customWidth="1"/>
    <col min="11924" max="12147" width="9.1796875" style="1" customWidth="1"/>
    <col min="12148" max="12148" width="3" style="1" bestFit="1" customWidth="1"/>
    <col min="12149" max="12149" width="10.1796875" style="1" bestFit="1" customWidth="1"/>
    <col min="12150" max="12150" width="36.54296875" style="1" bestFit="1" customWidth="1"/>
    <col min="12151" max="12151" width="18.54296875" style="1" customWidth="1"/>
    <col min="12152" max="12152" width="17.1796875" style="1" customWidth="1"/>
    <col min="12153" max="12156" width="4" style="1"/>
    <col min="12157" max="12157" width="4" style="1" bestFit="1" customWidth="1"/>
    <col min="12158" max="12158" width="32.453125" style="1" customWidth="1"/>
    <col min="12159" max="12159" width="16.7265625" style="1" customWidth="1"/>
    <col min="12160" max="12160" width="16.81640625" style="1" customWidth="1"/>
    <col min="12161" max="12161" width="20.1796875" style="1" customWidth="1"/>
    <col min="12162" max="12162" width="18.7265625" style="1" customWidth="1"/>
    <col min="12163" max="12164" width="9.1796875" style="1" customWidth="1"/>
    <col min="12165" max="12165" width="12.54296875" style="1" bestFit="1" customWidth="1"/>
    <col min="12166" max="12170" width="9.1796875" style="1" customWidth="1"/>
    <col min="12171" max="12171" width="30.7265625" style="1" bestFit="1" customWidth="1"/>
    <col min="12172" max="12172" width="15.26953125" style="1" customWidth="1"/>
    <col min="12173" max="12173" width="20.54296875" style="1" bestFit="1" customWidth="1"/>
    <col min="12174" max="12174" width="11.7265625" style="1" customWidth="1"/>
    <col min="12175" max="12175" width="15.81640625" style="1" bestFit="1" customWidth="1"/>
    <col min="12176" max="12176" width="26.453125" style="1" bestFit="1" customWidth="1"/>
    <col min="12177" max="12177" width="22.1796875" style="1" bestFit="1" customWidth="1"/>
    <col min="12178" max="12178" width="9.1796875" style="1" customWidth="1"/>
    <col min="12179" max="12179" width="10.7265625" style="1" customWidth="1"/>
    <col min="12180" max="12403" width="9.1796875" style="1" customWidth="1"/>
    <col min="12404" max="12404" width="3" style="1" bestFit="1" customWidth="1"/>
    <col min="12405" max="12405" width="10.1796875" style="1" bestFit="1" customWidth="1"/>
    <col min="12406" max="12406" width="36.54296875" style="1" bestFit="1" customWidth="1"/>
    <col min="12407" max="12407" width="18.54296875" style="1" customWidth="1"/>
    <col min="12408" max="12408" width="17.1796875" style="1" customWidth="1"/>
    <col min="12409" max="12412" width="4" style="1"/>
    <col min="12413" max="12413" width="4" style="1" bestFit="1" customWidth="1"/>
    <col min="12414" max="12414" width="32.453125" style="1" customWidth="1"/>
    <col min="12415" max="12415" width="16.7265625" style="1" customWidth="1"/>
    <col min="12416" max="12416" width="16.81640625" style="1" customWidth="1"/>
    <col min="12417" max="12417" width="20.1796875" style="1" customWidth="1"/>
    <col min="12418" max="12418" width="18.7265625" style="1" customWidth="1"/>
    <col min="12419" max="12420" width="9.1796875" style="1" customWidth="1"/>
    <col min="12421" max="12421" width="12.54296875" style="1" bestFit="1" customWidth="1"/>
    <col min="12422" max="12426" width="9.1796875" style="1" customWidth="1"/>
    <col min="12427" max="12427" width="30.7265625" style="1" bestFit="1" customWidth="1"/>
    <col min="12428" max="12428" width="15.26953125" style="1" customWidth="1"/>
    <col min="12429" max="12429" width="20.54296875" style="1" bestFit="1" customWidth="1"/>
    <col min="12430" max="12430" width="11.7265625" style="1" customWidth="1"/>
    <col min="12431" max="12431" width="15.81640625" style="1" bestFit="1" customWidth="1"/>
    <col min="12432" max="12432" width="26.453125" style="1" bestFit="1" customWidth="1"/>
    <col min="12433" max="12433" width="22.1796875" style="1" bestFit="1" customWidth="1"/>
    <col min="12434" max="12434" width="9.1796875" style="1" customWidth="1"/>
    <col min="12435" max="12435" width="10.7265625" style="1" customWidth="1"/>
    <col min="12436" max="12659" width="9.1796875" style="1" customWidth="1"/>
    <col min="12660" max="12660" width="3" style="1" bestFit="1" customWidth="1"/>
    <col min="12661" max="12661" width="10.1796875" style="1" bestFit="1" customWidth="1"/>
    <col min="12662" max="12662" width="36.54296875" style="1" bestFit="1" customWidth="1"/>
    <col min="12663" max="12663" width="18.54296875" style="1" customWidth="1"/>
    <col min="12664" max="12664" width="17.1796875" style="1" customWidth="1"/>
    <col min="12665" max="12668" width="4" style="1"/>
    <col min="12669" max="12669" width="4" style="1" bestFit="1" customWidth="1"/>
    <col min="12670" max="12670" width="32.453125" style="1" customWidth="1"/>
    <col min="12671" max="12671" width="16.7265625" style="1" customWidth="1"/>
    <col min="12672" max="12672" width="16.81640625" style="1" customWidth="1"/>
    <col min="12673" max="12673" width="20.1796875" style="1" customWidth="1"/>
    <col min="12674" max="12674" width="18.7265625" style="1" customWidth="1"/>
    <col min="12675" max="12676" width="9.1796875" style="1" customWidth="1"/>
    <col min="12677" max="12677" width="12.54296875" style="1" bestFit="1" customWidth="1"/>
    <col min="12678" max="12682" width="9.1796875" style="1" customWidth="1"/>
    <col min="12683" max="12683" width="30.7265625" style="1" bestFit="1" customWidth="1"/>
    <col min="12684" max="12684" width="15.26953125" style="1" customWidth="1"/>
    <col min="12685" max="12685" width="20.54296875" style="1" bestFit="1" customWidth="1"/>
    <col min="12686" max="12686" width="11.7265625" style="1" customWidth="1"/>
    <col min="12687" max="12687" width="15.81640625" style="1" bestFit="1" customWidth="1"/>
    <col min="12688" max="12688" width="26.453125" style="1" bestFit="1" customWidth="1"/>
    <col min="12689" max="12689" width="22.1796875" style="1" bestFit="1" customWidth="1"/>
    <col min="12690" max="12690" width="9.1796875" style="1" customWidth="1"/>
    <col min="12691" max="12691" width="10.7265625" style="1" customWidth="1"/>
    <col min="12692" max="12915" width="9.1796875" style="1" customWidth="1"/>
    <col min="12916" max="12916" width="3" style="1" bestFit="1" customWidth="1"/>
    <col min="12917" max="12917" width="10.1796875" style="1" bestFit="1" customWidth="1"/>
    <col min="12918" max="12918" width="36.54296875" style="1" bestFit="1" customWidth="1"/>
    <col min="12919" max="12919" width="18.54296875" style="1" customWidth="1"/>
    <col min="12920" max="12920" width="17.1796875" style="1" customWidth="1"/>
    <col min="12921" max="12924" width="4" style="1"/>
    <col min="12925" max="12925" width="4" style="1" bestFit="1" customWidth="1"/>
    <col min="12926" max="12926" width="32.453125" style="1" customWidth="1"/>
    <col min="12927" max="12927" width="16.7265625" style="1" customWidth="1"/>
    <col min="12928" max="12928" width="16.81640625" style="1" customWidth="1"/>
    <col min="12929" max="12929" width="20.1796875" style="1" customWidth="1"/>
    <col min="12930" max="12930" width="18.7265625" style="1" customWidth="1"/>
    <col min="12931" max="12932" width="9.1796875" style="1" customWidth="1"/>
    <col min="12933" max="12933" width="12.54296875" style="1" bestFit="1" customWidth="1"/>
    <col min="12934" max="12938" width="9.1796875" style="1" customWidth="1"/>
    <col min="12939" max="12939" width="30.7265625" style="1" bestFit="1" customWidth="1"/>
    <col min="12940" max="12940" width="15.26953125" style="1" customWidth="1"/>
    <col min="12941" max="12941" width="20.54296875" style="1" bestFit="1" customWidth="1"/>
    <col min="12942" max="12942" width="11.7265625" style="1" customWidth="1"/>
    <col min="12943" max="12943" width="15.81640625" style="1" bestFit="1" customWidth="1"/>
    <col min="12944" max="12944" width="26.453125" style="1" bestFit="1" customWidth="1"/>
    <col min="12945" max="12945" width="22.1796875" style="1" bestFit="1" customWidth="1"/>
    <col min="12946" max="12946" width="9.1796875" style="1" customWidth="1"/>
    <col min="12947" max="12947" width="10.7265625" style="1" customWidth="1"/>
    <col min="12948" max="13171" width="9.1796875" style="1" customWidth="1"/>
    <col min="13172" max="13172" width="3" style="1" bestFit="1" customWidth="1"/>
    <col min="13173" max="13173" width="10.1796875" style="1" bestFit="1" customWidth="1"/>
    <col min="13174" max="13174" width="36.54296875" style="1" bestFit="1" customWidth="1"/>
    <col min="13175" max="13175" width="18.54296875" style="1" customWidth="1"/>
    <col min="13176" max="13176" width="17.1796875" style="1" customWidth="1"/>
    <col min="13177" max="13180" width="4" style="1"/>
    <col min="13181" max="13181" width="4" style="1" bestFit="1" customWidth="1"/>
    <col min="13182" max="13182" width="32.453125" style="1" customWidth="1"/>
    <col min="13183" max="13183" width="16.7265625" style="1" customWidth="1"/>
    <col min="13184" max="13184" width="16.81640625" style="1" customWidth="1"/>
    <col min="13185" max="13185" width="20.1796875" style="1" customWidth="1"/>
    <col min="13186" max="13186" width="18.7265625" style="1" customWidth="1"/>
    <col min="13187" max="13188" width="9.1796875" style="1" customWidth="1"/>
    <col min="13189" max="13189" width="12.54296875" style="1" bestFit="1" customWidth="1"/>
    <col min="13190" max="13194" width="9.1796875" style="1" customWidth="1"/>
    <col min="13195" max="13195" width="30.7265625" style="1" bestFit="1" customWidth="1"/>
    <col min="13196" max="13196" width="15.26953125" style="1" customWidth="1"/>
    <col min="13197" max="13197" width="20.54296875" style="1" bestFit="1" customWidth="1"/>
    <col min="13198" max="13198" width="11.7265625" style="1" customWidth="1"/>
    <col min="13199" max="13199" width="15.81640625" style="1" bestFit="1" customWidth="1"/>
    <col min="13200" max="13200" width="26.453125" style="1" bestFit="1" customWidth="1"/>
    <col min="13201" max="13201" width="22.1796875" style="1" bestFit="1" customWidth="1"/>
    <col min="13202" max="13202" width="9.1796875" style="1" customWidth="1"/>
    <col min="13203" max="13203" width="10.7265625" style="1" customWidth="1"/>
    <col min="13204" max="13427" width="9.1796875" style="1" customWidth="1"/>
    <col min="13428" max="13428" width="3" style="1" bestFit="1" customWidth="1"/>
    <col min="13429" max="13429" width="10.1796875" style="1" bestFit="1" customWidth="1"/>
    <col min="13430" max="13430" width="36.54296875" style="1" bestFit="1" customWidth="1"/>
    <col min="13431" max="13431" width="18.54296875" style="1" customWidth="1"/>
    <col min="13432" max="13432" width="17.1796875" style="1" customWidth="1"/>
    <col min="13433" max="13436" width="4" style="1"/>
    <col min="13437" max="13437" width="4" style="1" bestFit="1" customWidth="1"/>
    <col min="13438" max="13438" width="32.453125" style="1" customWidth="1"/>
    <col min="13439" max="13439" width="16.7265625" style="1" customWidth="1"/>
    <col min="13440" max="13440" width="16.81640625" style="1" customWidth="1"/>
    <col min="13441" max="13441" width="20.1796875" style="1" customWidth="1"/>
    <col min="13442" max="13442" width="18.7265625" style="1" customWidth="1"/>
    <col min="13443" max="13444" width="9.1796875" style="1" customWidth="1"/>
    <col min="13445" max="13445" width="12.54296875" style="1" bestFit="1" customWidth="1"/>
    <col min="13446" max="13450" width="9.1796875" style="1" customWidth="1"/>
    <col min="13451" max="13451" width="30.7265625" style="1" bestFit="1" customWidth="1"/>
    <col min="13452" max="13452" width="15.26953125" style="1" customWidth="1"/>
    <col min="13453" max="13453" width="20.54296875" style="1" bestFit="1" customWidth="1"/>
    <col min="13454" max="13454" width="11.7265625" style="1" customWidth="1"/>
    <col min="13455" max="13455" width="15.81640625" style="1" bestFit="1" customWidth="1"/>
    <col min="13456" max="13456" width="26.453125" style="1" bestFit="1" customWidth="1"/>
    <col min="13457" max="13457" width="22.1796875" style="1" bestFit="1" customWidth="1"/>
    <col min="13458" max="13458" width="9.1796875" style="1" customWidth="1"/>
    <col min="13459" max="13459" width="10.7265625" style="1" customWidth="1"/>
    <col min="13460" max="13683" width="9.1796875" style="1" customWidth="1"/>
    <col min="13684" max="13684" width="3" style="1" bestFit="1" customWidth="1"/>
    <col min="13685" max="13685" width="10.1796875" style="1" bestFit="1" customWidth="1"/>
    <col min="13686" max="13686" width="36.54296875" style="1" bestFit="1" customWidth="1"/>
    <col min="13687" max="13687" width="18.54296875" style="1" customWidth="1"/>
    <col min="13688" max="13688" width="17.1796875" style="1" customWidth="1"/>
    <col min="13689" max="13692" width="4" style="1"/>
    <col min="13693" max="13693" width="4" style="1" bestFit="1" customWidth="1"/>
    <col min="13694" max="13694" width="32.453125" style="1" customWidth="1"/>
    <col min="13695" max="13695" width="16.7265625" style="1" customWidth="1"/>
    <col min="13696" max="13696" width="16.81640625" style="1" customWidth="1"/>
    <col min="13697" max="13697" width="20.1796875" style="1" customWidth="1"/>
    <col min="13698" max="13698" width="18.7265625" style="1" customWidth="1"/>
    <col min="13699" max="13700" width="9.1796875" style="1" customWidth="1"/>
    <col min="13701" max="13701" width="12.54296875" style="1" bestFit="1" customWidth="1"/>
    <col min="13702" max="13706" width="9.1796875" style="1" customWidth="1"/>
    <col min="13707" max="13707" width="30.7265625" style="1" bestFit="1" customWidth="1"/>
    <col min="13708" max="13708" width="15.26953125" style="1" customWidth="1"/>
    <col min="13709" max="13709" width="20.54296875" style="1" bestFit="1" customWidth="1"/>
    <col min="13710" max="13710" width="11.7265625" style="1" customWidth="1"/>
    <col min="13711" max="13711" width="15.81640625" style="1" bestFit="1" customWidth="1"/>
    <col min="13712" max="13712" width="26.453125" style="1" bestFit="1" customWidth="1"/>
    <col min="13713" max="13713" width="22.1796875" style="1" bestFit="1" customWidth="1"/>
    <col min="13714" max="13714" width="9.1796875" style="1" customWidth="1"/>
    <col min="13715" max="13715" width="10.7265625" style="1" customWidth="1"/>
    <col min="13716" max="13939" width="9.1796875" style="1" customWidth="1"/>
    <col min="13940" max="13940" width="3" style="1" bestFit="1" customWidth="1"/>
    <col min="13941" max="13941" width="10.1796875" style="1" bestFit="1" customWidth="1"/>
    <col min="13942" max="13942" width="36.54296875" style="1" bestFit="1" customWidth="1"/>
    <col min="13943" max="13943" width="18.54296875" style="1" customWidth="1"/>
    <col min="13944" max="13944" width="17.1796875" style="1" customWidth="1"/>
    <col min="13945" max="13948" width="4" style="1"/>
    <col min="13949" max="13949" width="4" style="1" bestFit="1" customWidth="1"/>
    <col min="13950" max="13950" width="32.453125" style="1" customWidth="1"/>
    <col min="13951" max="13951" width="16.7265625" style="1" customWidth="1"/>
    <col min="13952" max="13952" width="16.81640625" style="1" customWidth="1"/>
    <col min="13953" max="13953" width="20.1796875" style="1" customWidth="1"/>
    <col min="13954" max="13954" width="18.7265625" style="1" customWidth="1"/>
    <col min="13955" max="13956" width="9.1796875" style="1" customWidth="1"/>
    <col min="13957" max="13957" width="12.54296875" style="1" bestFit="1" customWidth="1"/>
    <col min="13958" max="13962" width="9.1796875" style="1" customWidth="1"/>
    <col min="13963" max="13963" width="30.7265625" style="1" bestFit="1" customWidth="1"/>
    <col min="13964" max="13964" width="15.26953125" style="1" customWidth="1"/>
    <col min="13965" max="13965" width="20.54296875" style="1" bestFit="1" customWidth="1"/>
    <col min="13966" max="13966" width="11.7265625" style="1" customWidth="1"/>
    <col min="13967" max="13967" width="15.81640625" style="1" bestFit="1" customWidth="1"/>
    <col min="13968" max="13968" width="26.453125" style="1" bestFit="1" customWidth="1"/>
    <col min="13969" max="13969" width="22.1796875" style="1" bestFit="1" customWidth="1"/>
    <col min="13970" max="13970" width="9.1796875" style="1" customWidth="1"/>
    <col min="13971" max="13971" width="10.7265625" style="1" customWidth="1"/>
    <col min="13972" max="14195" width="9.1796875" style="1" customWidth="1"/>
    <col min="14196" max="14196" width="3" style="1" bestFit="1" customWidth="1"/>
    <col min="14197" max="14197" width="10.1796875" style="1" bestFit="1" customWidth="1"/>
    <col min="14198" max="14198" width="36.54296875" style="1" bestFit="1" customWidth="1"/>
    <col min="14199" max="14199" width="18.54296875" style="1" customWidth="1"/>
    <col min="14200" max="14200" width="17.1796875" style="1" customWidth="1"/>
    <col min="14201" max="14204" width="4" style="1"/>
    <col min="14205" max="14205" width="4" style="1" bestFit="1" customWidth="1"/>
    <col min="14206" max="14206" width="32.453125" style="1" customWidth="1"/>
    <col min="14207" max="14207" width="16.7265625" style="1" customWidth="1"/>
    <col min="14208" max="14208" width="16.81640625" style="1" customWidth="1"/>
    <col min="14209" max="14209" width="20.1796875" style="1" customWidth="1"/>
    <col min="14210" max="14210" width="18.7265625" style="1" customWidth="1"/>
    <col min="14211" max="14212" width="9.1796875" style="1" customWidth="1"/>
    <col min="14213" max="14213" width="12.54296875" style="1" bestFit="1" customWidth="1"/>
    <col min="14214" max="14218" width="9.1796875" style="1" customWidth="1"/>
    <col min="14219" max="14219" width="30.7265625" style="1" bestFit="1" customWidth="1"/>
    <col min="14220" max="14220" width="15.26953125" style="1" customWidth="1"/>
    <col min="14221" max="14221" width="20.54296875" style="1" bestFit="1" customWidth="1"/>
    <col min="14222" max="14222" width="11.7265625" style="1" customWidth="1"/>
    <col min="14223" max="14223" width="15.81640625" style="1" bestFit="1" customWidth="1"/>
    <col min="14224" max="14224" width="26.453125" style="1" bestFit="1" customWidth="1"/>
    <col min="14225" max="14225" width="22.1796875" style="1" bestFit="1" customWidth="1"/>
    <col min="14226" max="14226" width="9.1796875" style="1" customWidth="1"/>
    <col min="14227" max="14227" width="10.7265625" style="1" customWidth="1"/>
    <col min="14228" max="14451" width="9.1796875" style="1" customWidth="1"/>
    <col min="14452" max="14452" width="3" style="1" bestFit="1" customWidth="1"/>
    <col min="14453" max="14453" width="10.1796875" style="1" bestFit="1" customWidth="1"/>
    <col min="14454" max="14454" width="36.54296875" style="1" bestFit="1" customWidth="1"/>
    <col min="14455" max="14455" width="18.54296875" style="1" customWidth="1"/>
    <col min="14456" max="14456" width="17.1796875" style="1" customWidth="1"/>
    <col min="14457" max="14460" width="4" style="1"/>
    <col min="14461" max="14461" width="4" style="1" bestFit="1" customWidth="1"/>
    <col min="14462" max="14462" width="32.453125" style="1" customWidth="1"/>
    <col min="14463" max="14463" width="16.7265625" style="1" customWidth="1"/>
    <col min="14464" max="14464" width="16.81640625" style="1" customWidth="1"/>
    <col min="14465" max="14465" width="20.1796875" style="1" customWidth="1"/>
    <col min="14466" max="14466" width="18.7265625" style="1" customWidth="1"/>
    <col min="14467" max="14468" width="9.1796875" style="1" customWidth="1"/>
    <col min="14469" max="14469" width="12.54296875" style="1" bestFit="1" customWidth="1"/>
    <col min="14470" max="14474" width="9.1796875" style="1" customWidth="1"/>
    <col min="14475" max="14475" width="30.7265625" style="1" bestFit="1" customWidth="1"/>
    <col min="14476" max="14476" width="15.26953125" style="1" customWidth="1"/>
    <col min="14477" max="14477" width="20.54296875" style="1" bestFit="1" customWidth="1"/>
    <col min="14478" max="14478" width="11.7265625" style="1" customWidth="1"/>
    <col min="14479" max="14479" width="15.81640625" style="1" bestFit="1" customWidth="1"/>
    <col min="14480" max="14480" width="26.453125" style="1" bestFit="1" customWidth="1"/>
    <col min="14481" max="14481" width="22.1796875" style="1" bestFit="1" customWidth="1"/>
    <col min="14482" max="14482" width="9.1796875" style="1" customWidth="1"/>
    <col min="14483" max="14483" width="10.7265625" style="1" customWidth="1"/>
    <col min="14484" max="14707" width="9.1796875" style="1" customWidth="1"/>
    <col min="14708" max="14708" width="3" style="1" bestFit="1" customWidth="1"/>
    <col min="14709" max="14709" width="10.1796875" style="1" bestFit="1" customWidth="1"/>
    <col min="14710" max="14710" width="36.54296875" style="1" bestFit="1" customWidth="1"/>
    <col min="14711" max="14711" width="18.54296875" style="1" customWidth="1"/>
    <col min="14712" max="14712" width="17.1796875" style="1" customWidth="1"/>
    <col min="14713" max="14716" width="4" style="1"/>
    <col min="14717" max="14717" width="4" style="1" bestFit="1" customWidth="1"/>
    <col min="14718" max="14718" width="32.453125" style="1" customWidth="1"/>
    <col min="14719" max="14719" width="16.7265625" style="1" customWidth="1"/>
    <col min="14720" max="14720" width="16.81640625" style="1" customWidth="1"/>
    <col min="14721" max="14721" width="20.1796875" style="1" customWidth="1"/>
    <col min="14722" max="14722" width="18.7265625" style="1" customWidth="1"/>
    <col min="14723" max="14724" width="9.1796875" style="1" customWidth="1"/>
    <col min="14725" max="14725" width="12.54296875" style="1" bestFit="1" customWidth="1"/>
    <col min="14726" max="14730" width="9.1796875" style="1" customWidth="1"/>
    <col min="14731" max="14731" width="30.7265625" style="1" bestFit="1" customWidth="1"/>
    <col min="14732" max="14732" width="15.26953125" style="1" customWidth="1"/>
    <col min="14733" max="14733" width="20.54296875" style="1" bestFit="1" customWidth="1"/>
    <col min="14734" max="14734" width="11.7265625" style="1" customWidth="1"/>
    <col min="14735" max="14735" width="15.81640625" style="1" bestFit="1" customWidth="1"/>
    <col min="14736" max="14736" width="26.453125" style="1" bestFit="1" customWidth="1"/>
    <col min="14737" max="14737" width="22.1796875" style="1" bestFit="1" customWidth="1"/>
    <col min="14738" max="14738" width="9.1796875" style="1" customWidth="1"/>
    <col min="14739" max="14739" width="10.7265625" style="1" customWidth="1"/>
    <col min="14740" max="14963" width="9.1796875" style="1" customWidth="1"/>
    <col min="14964" max="14964" width="3" style="1" bestFit="1" customWidth="1"/>
    <col min="14965" max="14965" width="10.1796875" style="1" bestFit="1" customWidth="1"/>
    <col min="14966" max="14966" width="36.54296875" style="1" bestFit="1" customWidth="1"/>
    <col min="14967" max="14967" width="18.54296875" style="1" customWidth="1"/>
    <col min="14968" max="14968" width="17.1796875" style="1" customWidth="1"/>
    <col min="14969" max="14972" width="4" style="1"/>
    <col min="14973" max="14973" width="4" style="1" bestFit="1" customWidth="1"/>
    <col min="14974" max="14974" width="32.453125" style="1" customWidth="1"/>
    <col min="14975" max="14975" width="16.7265625" style="1" customWidth="1"/>
    <col min="14976" max="14976" width="16.81640625" style="1" customWidth="1"/>
    <col min="14977" max="14977" width="20.1796875" style="1" customWidth="1"/>
    <col min="14978" max="14978" width="18.7265625" style="1" customWidth="1"/>
    <col min="14979" max="14980" width="9.1796875" style="1" customWidth="1"/>
    <col min="14981" max="14981" width="12.54296875" style="1" bestFit="1" customWidth="1"/>
    <col min="14982" max="14986" width="9.1796875" style="1" customWidth="1"/>
    <col min="14987" max="14987" width="30.7265625" style="1" bestFit="1" customWidth="1"/>
    <col min="14988" max="14988" width="15.26953125" style="1" customWidth="1"/>
    <col min="14989" max="14989" width="20.54296875" style="1" bestFit="1" customWidth="1"/>
    <col min="14990" max="14990" width="11.7265625" style="1" customWidth="1"/>
    <col min="14991" max="14991" width="15.81640625" style="1" bestFit="1" customWidth="1"/>
    <col min="14992" max="14992" width="26.453125" style="1" bestFit="1" customWidth="1"/>
    <col min="14993" max="14993" width="22.1796875" style="1" bestFit="1" customWidth="1"/>
    <col min="14994" max="14994" width="9.1796875" style="1" customWidth="1"/>
    <col min="14995" max="14995" width="10.7265625" style="1" customWidth="1"/>
    <col min="14996" max="15219" width="9.1796875" style="1" customWidth="1"/>
    <col min="15220" max="15220" width="3" style="1" bestFit="1" customWidth="1"/>
    <col min="15221" max="15221" width="10.1796875" style="1" bestFit="1" customWidth="1"/>
    <col min="15222" max="15222" width="36.54296875" style="1" bestFit="1" customWidth="1"/>
    <col min="15223" max="15223" width="18.54296875" style="1" customWidth="1"/>
    <col min="15224" max="15224" width="17.1796875" style="1" customWidth="1"/>
    <col min="15225" max="15228" width="4" style="1"/>
    <col min="15229" max="15229" width="4" style="1" bestFit="1" customWidth="1"/>
    <col min="15230" max="15230" width="32.453125" style="1" customWidth="1"/>
    <col min="15231" max="15231" width="16.7265625" style="1" customWidth="1"/>
    <col min="15232" max="15232" width="16.81640625" style="1" customWidth="1"/>
    <col min="15233" max="15233" width="20.1796875" style="1" customWidth="1"/>
    <col min="15234" max="15234" width="18.7265625" style="1" customWidth="1"/>
    <col min="15235" max="15236" width="9.1796875" style="1" customWidth="1"/>
    <col min="15237" max="15237" width="12.54296875" style="1" bestFit="1" customWidth="1"/>
    <col min="15238" max="15242" width="9.1796875" style="1" customWidth="1"/>
    <col min="15243" max="15243" width="30.7265625" style="1" bestFit="1" customWidth="1"/>
    <col min="15244" max="15244" width="15.26953125" style="1" customWidth="1"/>
    <col min="15245" max="15245" width="20.54296875" style="1" bestFit="1" customWidth="1"/>
    <col min="15246" max="15246" width="11.7265625" style="1" customWidth="1"/>
    <col min="15247" max="15247" width="15.81640625" style="1" bestFit="1" customWidth="1"/>
    <col min="15248" max="15248" width="26.453125" style="1" bestFit="1" customWidth="1"/>
    <col min="15249" max="15249" width="22.1796875" style="1" bestFit="1" customWidth="1"/>
    <col min="15250" max="15250" width="9.1796875" style="1" customWidth="1"/>
    <col min="15251" max="15251" width="10.7265625" style="1" customWidth="1"/>
    <col min="15252" max="15475" width="9.1796875" style="1" customWidth="1"/>
    <col min="15476" max="15476" width="3" style="1" bestFit="1" customWidth="1"/>
    <col min="15477" max="15477" width="10.1796875" style="1" bestFit="1" customWidth="1"/>
    <col min="15478" max="15478" width="36.54296875" style="1" bestFit="1" customWidth="1"/>
    <col min="15479" max="15479" width="18.54296875" style="1" customWidth="1"/>
    <col min="15480" max="15480" width="17.1796875" style="1" customWidth="1"/>
    <col min="15481" max="15484" width="4" style="1"/>
    <col min="15485" max="15485" width="4" style="1" bestFit="1" customWidth="1"/>
    <col min="15486" max="15486" width="32.453125" style="1" customWidth="1"/>
    <col min="15487" max="15487" width="16.7265625" style="1" customWidth="1"/>
    <col min="15488" max="15488" width="16.81640625" style="1" customWidth="1"/>
    <col min="15489" max="15489" width="20.1796875" style="1" customWidth="1"/>
    <col min="15490" max="15490" width="18.7265625" style="1" customWidth="1"/>
    <col min="15491" max="15492" width="9.1796875" style="1" customWidth="1"/>
    <col min="15493" max="15493" width="12.54296875" style="1" bestFit="1" customWidth="1"/>
    <col min="15494" max="15498" width="9.1796875" style="1" customWidth="1"/>
    <col min="15499" max="15499" width="30.7265625" style="1" bestFit="1" customWidth="1"/>
    <col min="15500" max="15500" width="15.26953125" style="1" customWidth="1"/>
    <col min="15501" max="15501" width="20.54296875" style="1" bestFit="1" customWidth="1"/>
    <col min="15502" max="15502" width="11.7265625" style="1" customWidth="1"/>
    <col min="15503" max="15503" width="15.81640625" style="1" bestFit="1" customWidth="1"/>
    <col min="15504" max="15504" width="26.453125" style="1" bestFit="1" customWidth="1"/>
    <col min="15505" max="15505" width="22.1796875" style="1" bestFit="1" customWidth="1"/>
    <col min="15506" max="15506" width="9.1796875" style="1" customWidth="1"/>
    <col min="15507" max="15507" width="10.7265625" style="1" customWidth="1"/>
    <col min="15508" max="15731" width="9.1796875" style="1" customWidth="1"/>
    <col min="15732" max="15732" width="3" style="1" bestFit="1" customWidth="1"/>
    <col min="15733" max="15733" width="10.1796875" style="1" bestFit="1" customWidth="1"/>
    <col min="15734" max="15734" width="36.54296875" style="1" bestFit="1" customWidth="1"/>
    <col min="15735" max="15735" width="18.54296875" style="1" customWidth="1"/>
    <col min="15736" max="15736" width="17.1796875" style="1" customWidth="1"/>
    <col min="15737"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85</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381291000000001</v>
      </c>
      <c r="E7" s="13" t="s">
        <v>0</v>
      </c>
      <c r="F7" s="13" t="s">
        <v>11</v>
      </c>
    </row>
    <row r="8" spans="1:7">
      <c r="B8" s="41">
        <v>44385.293622685182</v>
      </c>
      <c r="C8" s="17">
        <v>106</v>
      </c>
      <c r="D8" s="18">
        <v>20.9</v>
      </c>
      <c r="E8" s="10" t="s">
        <v>0</v>
      </c>
      <c r="F8" s="10" t="s">
        <v>11</v>
      </c>
    </row>
    <row r="9" spans="1:7">
      <c r="B9" s="41">
        <v>44385.293622685182</v>
      </c>
      <c r="C9" s="17">
        <v>133</v>
      </c>
      <c r="D9" s="18">
        <v>20.9</v>
      </c>
      <c r="E9" s="10" t="s">
        <v>0</v>
      </c>
      <c r="F9" s="10" t="s">
        <v>11</v>
      </c>
    </row>
    <row r="10" spans="1:7">
      <c r="B10" s="41">
        <v>44385.293622685182</v>
      </c>
      <c r="C10" s="17">
        <v>107</v>
      </c>
      <c r="D10" s="18">
        <v>20.9</v>
      </c>
      <c r="E10" s="10" t="s">
        <v>0</v>
      </c>
      <c r="F10" s="10" t="s">
        <v>11</v>
      </c>
    </row>
    <row r="11" spans="1:7">
      <c r="B11" s="41">
        <v>44385.302083333328</v>
      </c>
      <c r="C11" s="17">
        <v>360</v>
      </c>
      <c r="D11" s="18">
        <v>20.82</v>
      </c>
      <c r="E11" s="10" t="s">
        <v>0</v>
      </c>
      <c r="F11" s="10" t="s">
        <v>11</v>
      </c>
    </row>
    <row r="12" spans="1:7">
      <c r="B12" s="41">
        <v>44385.312581018516</v>
      </c>
      <c r="C12" s="17">
        <v>365</v>
      </c>
      <c r="D12" s="18">
        <v>20.68</v>
      </c>
      <c r="E12" s="10" t="s">
        <v>0</v>
      </c>
      <c r="F12" s="10" t="s">
        <v>11</v>
      </c>
    </row>
    <row r="13" spans="1:7">
      <c r="B13" s="41">
        <v>44385.320358796293</v>
      </c>
      <c r="C13" s="17">
        <v>244</v>
      </c>
      <c r="D13" s="18">
        <v>20.58</v>
      </c>
      <c r="E13" s="10" t="s">
        <v>0</v>
      </c>
      <c r="F13" s="10" t="s">
        <v>11</v>
      </c>
    </row>
    <row r="14" spans="1:7">
      <c r="B14" s="41">
        <v>44385.333425925921</v>
      </c>
      <c r="C14" s="17">
        <v>300</v>
      </c>
      <c r="D14" s="18">
        <v>20.56</v>
      </c>
      <c r="E14" s="10" t="s">
        <v>0</v>
      </c>
      <c r="F14" s="10" t="s">
        <v>11</v>
      </c>
    </row>
    <row r="15" spans="1:7">
      <c r="B15" s="41">
        <v>44385.347141203703</v>
      </c>
      <c r="C15" s="17">
        <v>301</v>
      </c>
      <c r="D15" s="18">
        <v>20.440000000000001</v>
      </c>
      <c r="E15" s="10" t="s">
        <v>0</v>
      </c>
      <c r="F15" s="10" t="s">
        <v>11</v>
      </c>
    </row>
    <row r="16" spans="1:7">
      <c r="B16" s="41">
        <v>44385.371377314812</v>
      </c>
      <c r="C16" s="17">
        <v>2</v>
      </c>
      <c r="D16" s="18">
        <v>20.399999999999999</v>
      </c>
      <c r="E16" s="10" t="s">
        <v>0</v>
      </c>
      <c r="F16" s="10" t="s">
        <v>11</v>
      </c>
    </row>
    <row r="17" spans="2:6">
      <c r="B17" s="41">
        <v>44385.371377314812</v>
      </c>
      <c r="C17" s="17">
        <v>412</v>
      </c>
      <c r="D17" s="18">
        <v>20.399999999999999</v>
      </c>
      <c r="E17" s="10" t="s">
        <v>0</v>
      </c>
      <c r="F17" s="10" t="s">
        <v>11</v>
      </c>
    </row>
    <row r="18" spans="2:6">
      <c r="B18" s="41">
        <v>44385.38962962963</v>
      </c>
      <c r="C18" s="17">
        <v>246</v>
      </c>
      <c r="D18" s="18">
        <v>20.32</v>
      </c>
      <c r="E18" s="10" t="s">
        <v>0</v>
      </c>
      <c r="F18" s="10" t="s">
        <v>11</v>
      </c>
    </row>
    <row r="19" spans="2:6">
      <c r="B19" s="41">
        <v>44385.412129629629</v>
      </c>
      <c r="C19" s="17">
        <v>317</v>
      </c>
      <c r="D19" s="18">
        <v>20.36</v>
      </c>
      <c r="E19" s="10" t="s">
        <v>0</v>
      </c>
      <c r="F19" s="10" t="s">
        <v>11</v>
      </c>
    </row>
    <row r="20" spans="2:6">
      <c r="B20" s="41">
        <v>44385.426990740736</v>
      </c>
      <c r="C20" s="17">
        <v>239</v>
      </c>
      <c r="D20" s="18">
        <v>20.239999999999998</v>
      </c>
      <c r="E20" s="10" t="s">
        <v>0</v>
      </c>
      <c r="F20" s="10" t="s">
        <v>11</v>
      </c>
    </row>
    <row r="21" spans="2:6">
      <c r="B21" s="41">
        <v>44385.449490740735</v>
      </c>
      <c r="C21" s="17">
        <v>238</v>
      </c>
      <c r="D21" s="18">
        <v>20.2</v>
      </c>
      <c r="E21" s="10" t="s">
        <v>0</v>
      </c>
      <c r="F21" s="10" t="s">
        <v>11</v>
      </c>
    </row>
    <row r="22" spans="2:6">
      <c r="B22" s="41">
        <v>44385.4762037037</v>
      </c>
      <c r="C22" s="17">
        <v>315</v>
      </c>
      <c r="D22" s="18">
        <v>20.260000000000002</v>
      </c>
      <c r="E22" s="10" t="s">
        <v>0</v>
      </c>
      <c r="F22" s="10" t="s">
        <v>11</v>
      </c>
    </row>
    <row r="23" spans="2:6">
      <c r="B23" s="41">
        <v>44385.501030092593</v>
      </c>
      <c r="C23" s="17">
        <v>11</v>
      </c>
      <c r="D23" s="18">
        <v>20.22</v>
      </c>
      <c r="E23" s="10" t="s">
        <v>0</v>
      </c>
      <c r="F23" s="10" t="s">
        <v>11</v>
      </c>
    </row>
    <row r="24" spans="2:6">
      <c r="B24" s="41">
        <v>44385.501030092593</v>
      </c>
      <c r="C24" s="17">
        <v>262</v>
      </c>
      <c r="D24" s="18">
        <v>20.22</v>
      </c>
      <c r="E24" s="10" t="s">
        <v>0</v>
      </c>
      <c r="F24" s="10" t="s">
        <v>11</v>
      </c>
    </row>
    <row r="25" spans="2:6">
      <c r="B25" s="41">
        <v>44385.520879629628</v>
      </c>
      <c r="C25" s="17">
        <v>51</v>
      </c>
      <c r="D25" s="18">
        <v>20.260000000000002</v>
      </c>
      <c r="E25" s="10" t="s">
        <v>0</v>
      </c>
      <c r="F25" s="10" t="s">
        <v>11</v>
      </c>
    </row>
    <row r="26" spans="2:6">
      <c r="B26" s="41">
        <v>44385.520879629628</v>
      </c>
      <c r="C26" s="17">
        <v>124</v>
      </c>
      <c r="D26" s="18">
        <v>20.260000000000002</v>
      </c>
      <c r="E26" s="10" t="s">
        <v>0</v>
      </c>
      <c r="F26" s="10" t="s">
        <v>11</v>
      </c>
    </row>
    <row r="27" spans="2:6">
      <c r="B27" s="41">
        <v>44385.520879629628</v>
      </c>
      <c r="C27" s="17">
        <v>67</v>
      </c>
      <c r="D27" s="18">
        <v>20.260000000000002</v>
      </c>
      <c r="E27" s="10" t="s">
        <v>0</v>
      </c>
      <c r="F27" s="10" t="s">
        <v>11</v>
      </c>
    </row>
    <row r="28" spans="2:6">
      <c r="B28" s="41">
        <v>44385.540995370371</v>
      </c>
      <c r="C28" s="17">
        <v>258</v>
      </c>
      <c r="D28" s="18">
        <v>20.28</v>
      </c>
      <c r="E28" s="10" t="s">
        <v>0</v>
      </c>
      <c r="F28" s="10" t="s">
        <v>11</v>
      </c>
    </row>
    <row r="29" spans="2:6">
      <c r="B29" s="41">
        <v>44385.568657407406</v>
      </c>
      <c r="C29" s="17">
        <v>311</v>
      </c>
      <c r="D29" s="18">
        <v>20.260000000000002</v>
      </c>
      <c r="E29" s="10" t="s">
        <v>0</v>
      </c>
      <c r="F29" s="10" t="s">
        <v>11</v>
      </c>
    </row>
    <row r="30" spans="2:6">
      <c r="B30" s="41">
        <v>44385.568657407406</v>
      </c>
      <c r="C30" s="17">
        <v>32</v>
      </c>
      <c r="D30" s="18">
        <v>20.260000000000002</v>
      </c>
      <c r="E30" s="10" t="s">
        <v>0</v>
      </c>
      <c r="F30" s="10" t="s">
        <v>11</v>
      </c>
    </row>
    <row r="31" spans="2:6">
      <c r="B31" s="41">
        <v>44385.572245370371</v>
      </c>
      <c r="C31" s="17">
        <v>12</v>
      </c>
      <c r="D31" s="18">
        <v>20.28</v>
      </c>
      <c r="E31" s="10" t="s">
        <v>0</v>
      </c>
      <c r="F31" s="10" t="s">
        <v>11</v>
      </c>
    </row>
    <row r="32" spans="2:6">
      <c r="B32" s="41">
        <v>44385.572245370371</v>
      </c>
      <c r="C32" s="17">
        <v>271</v>
      </c>
      <c r="D32" s="18">
        <v>20.28</v>
      </c>
      <c r="E32" s="10" t="s">
        <v>0</v>
      </c>
      <c r="F32" s="10" t="s">
        <v>11</v>
      </c>
    </row>
    <row r="33" spans="2:6">
      <c r="B33" s="41">
        <v>44385.581678240742</v>
      </c>
      <c r="C33" s="17">
        <v>246</v>
      </c>
      <c r="D33" s="18">
        <v>20.22</v>
      </c>
      <c r="E33" s="10" t="s">
        <v>0</v>
      </c>
      <c r="F33" s="10" t="s">
        <v>11</v>
      </c>
    </row>
    <row r="34" spans="2:6">
      <c r="B34" s="41">
        <v>44385.590405092589</v>
      </c>
      <c r="C34" s="17">
        <v>243</v>
      </c>
      <c r="D34" s="18">
        <v>20.22</v>
      </c>
      <c r="E34" s="10" t="s">
        <v>0</v>
      </c>
      <c r="F34" s="10" t="s">
        <v>11</v>
      </c>
    </row>
    <row r="35" spans="2:6">
      <c r="B35" s="41">
        <v>44385.601631944439</v>
      </c>
      <c r="C35" s="17">
        <v>318</v>
      </c>
      <c r="D35" s="18">
        <v>20.2</v>
      </c>
      <c r="E35" s="10" t="s">
        <v>0</v>
      </c>
      <c r="F35" s="10" t="s">
        <v>11</v>
      </c>
    </row>
    <row r="36" spans="2:6">
      <c r="B36" s="41">
        <v>44385.617430555554</v>
      </c>
      <c r="C36" s="17">
        <v>17</v>
      </c>
      <c r="D36" s="18">
        <v>20.18</v>
      </c>
      <c r="E36" s="10" t="s">
        <v>0</v>
      </c>
      <c r="F36" s="10" t="s">
        <v>11</v>
      </c>
    </row>
    <row r="37" spans="2:6">
      <c r="B37" s="41">
        <v>44385.617986111109</v>
      </c>
      <c r="C37" s="17">
        <v>16</v>
      </c>
      <c r="D37" s="18">
        <v>20.18</v>
      </c>
      <c r="E37" s="10" t="s">
        <v>0</v>
      </c>
      <c r="F37" s="10" t="s">
        <v>11</v>
      </c>
    </row>
    <row r="38" spans="2:6">
      <c r="B38" s="41">
        <v>44385.618425925924</v>
      </c>
      <c r="C38" s="17">
        <v>13</v>
      </c>
      <c r="D38" s="18">
        <v>20.18</v>
      </c>
      <c r="E38" s="10" t="s">
        <v>0</v>
      </c>
      <c r="F38" s="10" t="s">
        <v>11</v>
      </c>
    </row>
    <row r="39" spans="2:6">
      <c r="B39" s="41">
        <v>44385.618981481479</v>
      </c>
      <c r="C39" s="17">
        <v>15</v>
      </c>
      <c r="D39" s="18">
        <v>20.18</v>
      </c>
      <c r="E39" s="10" t="s">
        <v>0</v>
      </c>
      <c r="F39" s="10" t="s">
        <v>11</v>
      </c>
    </row>
    <row r="40" spans="2:6">
      <c r="B40" s="41">
        <v>44385.623159722221</v>
      </c>
      <c r="C40" s="17">
        <v>294</v>
      </c>
      <c r="D40" s="18">
        <v>20.22</v>
      </c>
      <c r="E40" s="10" t="s">
        <v>0</v>
      </c>
      <c r="F40" s="10" t="s">
        <v>11</v>
      </c>
    </row>
    <row r="41" spans="2:6">
      <c r="B41" s="41">
        <v>44385.636145833334</v>
      </c>
      <c r="C41" s="17">
        <v>269</v>
      </c>
      <c r="D41" s="18">
        <v>20.3</v>
      </c>
      <c r="E41" s="10" t="s">
        <v>0</v>
      </c>
      <c r="F41" s="10" t="s">
        <v>11</v>
      </c>
    </row>
    <row r="42" spans="2:6">
      <c r="B42" s="41">
        <v>44385.638703703698</v>
      </c>
      <c r="C42" s="17">
        <v>22</v>
      </c>
      <c r="D42" s="18">
        <v>20.28</v>
      </c>
      <c r="E42" s="10" t="s">
        <v>0</v>
      </c>
      <c r="F42" s="10" t="s">
        <v>11</v>
      </c>
    </row>
    <row r="43" spans="2:6">
      <c r="B43" s="41">
        <v>44385.639236111107</v>
      </c>
      <c r="C43" s="17">
        <v>167</v>
      </c>
      <c r="D43" s="18">
        <v>20.28</v>
      </c>
      <c r="E43" s="10" t="s">
        <v>0</v>
      </c>
      <c r="F43" s="10" t="s">
        <v>11</v>
      </c>
    </row>
    <row r="44" spans="2:6">
      <c r="B44" s="41">
        <v>44385.639236111107</v>
      </c>
      <c r="C44" s="17">
        <v>296</v>
      </c>
      <c r="D44" s="18">
        <v>20.28</v>
      </c>
      <c r="E44" s="10" t="s">
        <v>0</v>
      </c>
      <c r="F44" s="10" t="s">
        <v>11</v>
      </c>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55:F71 B39:B140">
    <cfRule type="notContainsBlanks" dxfId="9" priority="14">
      <formula>LEN(TRIM(B8))&gt;0</formula>
    </cfRule>
  </conditionalFormatting>
  <conditionalFormatting sqref="C15:D31 C39:D52">
    <cfRule type="notContainsBlanks" dxfId="8" priority="13">
      <formula>LEN(TRIM(C15))&gt;0</formula>
    </cfRule>
  </conditionalFormatting>
  <conditionalFormatting sqref="B8">
    <cfRule type="notContainsBlanks" dxfId="7" priority="12">
      <formula>LEN(TRIM(B8))&gt;0</formula>
    </cfRule>
  </conditionalFormatting>
  <conditionalFormatting sqref="B32:B38 E32:F54">
    <cfRule type="notContainsBlanks" dxfId="6" priority="8">
      <formula>LEN(TRIM(B32))&gt;0</formula>
    </cfRule>
  </conditionalFormatting>
  <conditionalFormatting sqref="C32:D38">
    <cfRule type="notContainsBlanks" dxfId="5" priority="7">
      <formula>LEN(TRIM(C32))&gt;0</formula>
    </cfRule>
  </conditionalFormatting>
  <dataValidations count="1">
    <dataValidation type="list" allowBlank="1" showInputMessage="1" showErrorMessage="1" sqref="VWP5 VMT5 VCX5 UTB5 UJF5 TZJ5 TPN5 TFR5 SVV5 SLZ5 SCD5 RSH5 RIL5 QYP5 QOT5 QEX5 PVB5 PLF5 PBJ5 ORN5 OHR5 NXV5 NNZ5 NED5 MUH5 MKL5 MAP5 LQT5 LGX5 KXB5 KNF5 KDJ5 JTN5 JJR5 IZV5 IPZ5 IGD5 HWH5 HML5 HCP5 GST5 GIX5 FZB5 FPF5 FFJ5 EVN5 ELR5 EBV5 DRZ5 DID5 CYH5 COL5 CEP5 BUT5 BKX5 BBB5 ARF5 AHJ5 XN5 NR5 DV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zoomScaleNormal="100" workbookViewId="0">
      <selection activeCell="E35" sqref="E35:F3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4" width="9.1796875" style="1" customWidth="1"/>
    <col min="55" max="55" width="3" style="1" bestFit="1" customWidth="1"/>
    <col min="56" max="56" width="10.1796875" style="1" bestFit="1" customWidth="1"/>
    <col min="57" max="57" width="36.54296875" style="1" bestFit="1" customWidth="1"/>
    <col min="58" max="58" width="18.54296875" style="1" customWidth="1"/>
    <col min="59" max="59" width="17.1796875" style="1" customWidth="1"/>
    <col min="60" max="63" width="4" style="1"/>
    <col min="64" max="64" width="4" style="1" bestFit="1" customWidth="1"/>
    <col min="65" max="65" width="32.453125" style="1" customWidth="1"/>
    <col min="66" max="66" width="16.7265625" style="1" customWidth="1"/>
    <col min="67" max="67" width="16.81640625" style="1" customWidth="1"/>
    <col min="68" max="68" width="20.1796875" style="1" customWidth="1"/>
    <col min="69" max="69" width="18.7265625" style="1" customWidth="1"/>
    <col min="70" max="71" width="9.1796875" style="1" customWidth="1"/>
    <col min="72" max="72" width="12.54296875" style="1" bestFit="1" customWidth="1"/>
    <col min="73" max="77" width="9.1796875" style="1" customWidth="1"/>
    <col min="78" max="78" width="30.7265625" style="1" bestFit="1" customWidth="1"/>
    <col min="79" max="79" width="15.26953125" style="1" customWidth="1"/>
    <col min="80" max="80" width="20.54296875" style="1" bestFit="1" customWidth="1"/>
    <col min="81" max="81" width="11.7265625" style="1" customWidth="1"/>
    <col min="82" max="82" width="15.81640625" style="1" bestFit="1" customWidth="1"/>
    <col min="83" max="83" width="26.453125" style="1" bestFit="1" customWidth="1"/>
    <col min="84" max="84" width="22.1796875" style="1" bestFit="1" customWidth="1"/>
    <col min="85" max="85" width="9.1796875" style="1" customWidth="1"/>
    <col min="86" max="86" width="10.7265625" style="1" customWidth="1"/>
    <col min="87" max="310" width="9.1796875" style="1" customWidth="1"/>
    <col min="311" max="311" width="3" style="1" bestFit="1" customWidth="1"/>
    <col min="312" max="312" width="10.1796875" style="1" bestFit="1" customWidth="1"/>
    <col min="313" max="313" width="36.54296875" style="1" bestFit="1" customWidth="1"/>
    <col min="314" max="314" width="18.54296875" style="1" customWidth="1"/>
    <col min="315" max="315" width="17.1796875" style="1" customWidth="1"/>
    <col min="316" max="319" width="4" style="1"/>
    <col min="320" max="320" width="4" style="1" bestFit="1" customWidth="1"/>
    <col min="321" max="321" width="32.453125" style="1" customWidth="1"/>
    <col min="322" max="322" width="16.7265625" style="1" customWidth="1"/>
    <col min="323" max="323" width="16.81640625" style="1" customWidth="1"/>
    <col min="324" max="324" width="20.1796875" style="1" customWidth="1"/>
    <col min="325" max="325" width="18.7265625" style="1" customWidth="1"/>
    <col min="326" max="327" width="9.1796875" style="1" customWidth="1"/>
    <col min="328" max="328" width="12.54296875" style="1" bestFit="1" customWidth="1"/>
    <col min="329" max="333" width="9.1796875" style="1" customWidth="1"/>
    <col min="334" max="334" width="30.7265625" style="1" bestFit="1" customWidth="1"/>
    <col min="335" max="335" width="15.26953125" style="1" customWidth="1"/>
    <col min="336" max="336" width="20.54296875" style="1" bestFit="1" customWidth="1"/>
    <col min="337" max="337" width="11.7265625" style="1" customWidth="1"/>
    <col min="338" max="338" width="15.81640625" style="1" bestFit="1" customWidth="1"/>
    <col min="339" max="339" width="26.453125" style="1" bestFit="1" customWidth="1"/>
    <col min="340" max="340" width="22.1796875" style="1" bestFit="1" customWidth="1"/>
    <col min="341" max="341" width="9.1796875" style="1" customWidth="1"/>
    <col min="342" max="342" width="10.7265625" style="1" customWidth="1"/>
    <col min="343" max="566" width="9.1796875" style="1" customWidth="1"/>
    <col min="567" max="567" width="3" style="1" bestFit="1" customWidth="1"/>
    <col min="568" max="568" width="10.1796875" style="1" bestFit="1" customWidth="1"/>
    <col min="569" max="569" width="36.54296875" style="1" bestFit="1" customWidth="1"/>
    <col min="570" max="570" width="18.54296875" style="1" customWidth="1"/>
    <col min="571" max="571" width="17.1796875" style="1" customWidth="1"/>
    <col min="572" max="575" width="4" style="1"/>
    <col min="576" max="576" width="4" style="1" bestFit="1" customWidth="1"/>
    <col min="577" max="577" width="32.453125" style="1" customWidth="1"/>
    <col min="578" max="578" width="16.7265625" style="1" customWidth="1"/>
    <col min="579" max="579" width="16.81640625" style="1" customWidth="1"/>
    <col min="580" max="580" width="20.1796875" style="1" customWidth="1"/>
    <col min="581" max="581" width="18.7265625" style="1" customWidth="1"/>
    <col min="582" max="583" width="9.1796875" style="1" customWidth="1"/>
    <col min="584" max="584" width="12.54296875" style="1" bestFit="1" customWidth="1"/>
    <col min="585" max="589" width="9.1796875" style="1" customWidth="1"/>
    <col min="590" max="590" width="30.7265625" style="1" bestFit="1" customWidth="1"/>
    <col min="591" max="591" width="15.26953125" style="1" customWidth="1"/>
    <col min="592" max="592" width="20.54296875" style="1" bestFit="1" customWidth="1"/>
    <col min="593" max="593" width="11.7265625" style="1" customWidth="1"/>
    <col min="594" max="594" width="15.81640625" style="1" bestFit="1" customWidth="1"/>
    <col min="595" max="595" width="26.453125" style="1" bestFit="1" customWidth="1"/>
    <col min="596" max="596" width="22.1796875" style="1" bestFit="1" customWidth="1"/>
    <col min="597" max="597" width="9.1796875" style="1" customWidth="1"/>
    <col min="598" max="598" width="10.7265625" style="1" customWidth="1"/>
    <col min="599" max="822" width="9.1796875" style="1" customWidth="1"/>
    <col min="823" max="823" width="3" style="1" bestFit="1" customWidth="1"/>
    <col min="824" max="824" width="10.1796875" style="1" bestFit="1" customWidth="1"/>
    <col min="825" max="825" width="36.54296875" style="1" bestFit="1" customWidth="1"/>
    <col min="826" max="826" width="18.54296875" style="1" customWidth="1"/>
    <col min="827" max="827" width="17.1796875" style="1" customWidth="1"/>
    <col min="828" max="831" width="4" style="1"/>
    <col min="832" max="832" width="4" style="1" bestFit="1" customWidth="1"/>
    <col min="833" max="833" width="32.453125" style="1" customWidth="1"/>
    <col min="834" max="834" width="16.7265625" style="1" customWidth="1"/>
    <col min="835" max="835" width="16.81640625" style="1" customWidth="1"/>
    <col min="836" max="836" width="20.1796875" style="1" customWidth="1"/>
    <col min="837" max="837" width="18.7265625" style="1" customWidth="1"/>
    <col min="838" max="839" width="9.1796875" style="1" customWidth="1"/>
    <col min="840" max="840" width="12.54296875" style="1" bestFit="1" customWidth="1"/>
    <col min="841" max="845" width="9.1796875" style="1" customWidth="1"/>
    <col min="846" max="846" width="30.7265625" style="1" bestFit="1" customWidth="1"/>
    <col min="847" max="847" width="15.26953125" style="1" customWidth="1"/>
    <col min="848" max="848" width="20.54296875" style="1" bestFit="1" customWidth="1"/>
    <col min="849" max="849" width="11.7265625" style="1" customWidth="1"/>
    <col min="850" max="850" width="15.81640625" style="1" bestFit="1" customWidth="1"/>
    <col min="851" max="851" width="26.453125" style="1" bestFit="1" customWidth="1"/>
    <col min="852" max="852" width="22.1796875" style="1" bestFit="1" customWidth="1"/>
    <col min="853" max="853" width="9.1796875" style="1" customWidth="1"/>
    <col min="854" max="854" width="10.7265625" style="1" customWidth="1"/>
    <col min="855" max="1078" width="9.1796875" style="1" customWidth="1"/>
    <col min="1079" max="1079" width="3" style="1" bestFit="1" customWidth="1"/>
    <col min="1080" max="1080" width="10.1796875" style="1" bestFit="1" customWidth="1"/>
    <col min="1081" max="1081" width="36.54296875" style="1" bestFit="1" customWidth="1"/>
    <col min="1082" max="1082" width="18.54296875" style="1" customWidth="1"/>
    <col min="1083" max="1083" width="17.1796875" style="1" customWidth="1"/>
    <col min="1084" max="1087" width="4" style="1"/>
    <col min="1088" max="1088" width="4" style="1" bestFit="1" customWidth="1"/>
    <col min="1089" max="1089" width="32.453125" style="1" customWidth="1"/>
    <col min="1090" max="1090" width="16.7265625" style="1" customWidth="1"/>
    <col min="1091" max="1091" width="16.81640625" style="1" customWidth="1"/>
    <col min="1092" max="1092" width="20.1796875" style="1" customWidth="1"/>
    <col min="1093" max="1093" width="18.7265625" style="1" customWidth="1"/>
    <col min="1094" max="1095" width="9.1796875" style="1" customWidth="1"/>
    <col min="1096" max="1096" width="12.54296875" style="1" bestFit="1" customWidth="1"/>
    <col min="1097" max="1101" width="9.1796875" style="1" customWidth="1"/>
    <col min="1102" max="1102" width="30.7265625" style="1" bestFit="1" customWidth="1"/>
    <col min="1103" max="1103" width="15.26953125" style="1" customWidth="1"/>
    <col min="1104" max="1104" width="20.54296875" style="1" bestFit="1" customWidth="1"/>
    <col min="1105" max="1105" width="11.7265625" style="1" customWidth="1"/>
    <col min="1106" max="1106" width="15.81640625" style="1" bestFit="1" customWidth="1"/>
    <col min="1107" max="1107" width="26.453125" style="1" bestFit="1" customWidth="1"/>
    <col min="1108" max="1108" width="22.1796875" style="1" bestFit="1" customWidth="1"/>
    <col min="1109" max="1109" width="9.1796875" style="1" customWidth="1"/>
    <col min="1110" max="1110" width="10.7265625" style="1" customWidth="1"/>
    <col min="1111" max="1334" width="9.1796875" style="1" customWidth="1"/>
    <col min="1335" max="1335" width="3" style="1" bestFit="1" customWidth="1"/>
    <col min="1336" max="1336" width="10.1796875" style="1" bestFit="1" customWidth="1"/>
    <col min="1337" max="1337" width="36.54296875" style="1" bestFit="1" customWidth="1"/>
    <col min="1338" max="1338" width="18.54296875" style="1" customWidth="1"/>
    <col min="1339" max="1339" width="17.1796875" style="1" customWidth="1"/>
    <col min="1340" max="1343" width="4" style="1"/>
    <col min="1344" max="1344" width="4" style="1" bestFit="1" customWidth="1"/>
    <col min="1345" max="1345" width="32.453125" style="1" customWidth="1"/>
    <col min="1346" max="1346" width="16.7265625" style="1" customWidth="1"/>
    <col min="1347" max="1347" width="16.81640625" style="1" customWidth="1"/>
    <col min="1348" max="1348" width="20.1796875" style="1" customWidth="1"/>
    <col min="1349" max="1349" width="18.7265625" style="1" customWidth="1"/>
    <col min="1350" max="1351" width="9.1796875" style="1" customWidth="1"/>
    <col min="1352" max="1352" width="12.54296875" style="1" bestFit="1" customWidth="1"/>
    <col min="1353" max="1357" width="9.1796875" style="1" customWidth="1"/>
    <col min="1358" max="1358" width="30.7265625" style="1" bestFit="1" customWidth="1"/>
    <col min="1359" max="1359" width="15.26953125" style="1" customWidth="1"/>
    <col min="1360" max="1360" width="20.54296875" style="1" bestFit="1" customWidth="1"/>
    <col min="1361" max="1361" width="11.7265625" style="1" customWidth="1"/>
    <col min="1362" max="1362" width="15.81640625" style="1" bestFit="1" customWidth="1"/>
    <col min="1363" max="1363" width="26.453125" style="1" bestFit="1" customWidth="1"/>
    <col min="1364" max="1364" width="22.1796875" style="1" bestFit="1" customWidth="1"/>
    <col min="1365" max="1365" width="9.1796875" style="1" customWidth="1"/>
    <col min="1366" max="1366" width="10.7265625" style="1" customWidth="1"/>
    <col min="1367" max="1590" width="9.1796875" style="1" customWidth="1"/>
    <col min="1591" max="1591" width="3" style="1" bestFit="1" customWidth="1"/>
    <col min="1592" max="1592" width="10.1796875" style="1" bestFit="1" customWidth="1"/>
    <col min="1593" max="1593" width="36.54296875" style="1" bestFit="1" customWidth="1"/>
    <col min="1594" max="1594" width="18.54296875" style="1" customWidth="1"/>
    <col min="1595" max="1595" width="17.1796875" style="1" customWidth="1"/>
    <col min="1596" max="1599" width="4" style="1"/>
    <col min="1600" max="1600" width="4" style="1" bestFit="1" customWidth="1"/>
    <col min="1601" max="1601" width="32.453125" style="1" customWidth="1"/>
    <col min="1602" max="1602" width="16.7265625" style="1" customWidth="1"/>
    <col min="1603" max="1603" width="16.81640625" style="1" customWidth="1"/>
    <col min="1604" max="1604" width="20.1796875" style="1" customWidth="1"/>
    <col min="1605" max="1605" width="18.7265625" style="1" customWidth="1"/>
    <col min="1606" max="1607" width="9.1796875" style="1" customWidth="1"/>
    <col min="1608" max="1608" width="12.54296875" style="1" bestFit="1" customWidth="1"/>
    <col min="1609" max="1613" width="9.1796875" style="1" customWidth="1"/>
    <col min="1614" max="1614" width="30.7265625" style="1" bestFit="1" customWidth="1"/>
    <col min="1615" max="1615" width="15.26953125" style="1" customWidth="1"/>
    <col min="1616" max="1616" width="20.54296875" style="1" bestFit="1" customWidth="1"/>
    <col min="1617" max="1617" width="11.7265625" style="1" customWidth="1"/>
    <col min="1618" max="1618" width="15.81640625" style="1" bestFit="1" customWidth="1"/>
    <col min="1619" max="1619" width="26.453125" style="1" bestFit="1" customWidth="1"/>
    <col min="1620" max="1620" width="22.1796875" style="1" bestFit="1" customWidth="1"/>
    <col min="1621" max="1621" width="9.1796875" style="1" customWidth="1"/>
    <col min="1622" max="1622" width="10.7265625" style="1" customWidth="1"/>
    <col min="1623" max="1846" width="9.1796875" style="1" customWidth="1"/>
    <col min="1847" max="1847" width="3" style="1" bestFit="1" customWidth="1"/>
    <col min="1848" max="1848" width="10.1796875" style="1" bestFit="1" customWidth="1"/>
    <col min="1849" max="1849" width="36.54296875" style="1" bestFit="1" customWidth="1"/>
    <col min="1850" max="1850" width="18.54296875" style="1" customWidth="1"/>
    <col min="1851" max="1851" width="17.1796875" style="1" customWidth="1"/>
    <col min="1852" max="1855" width="4" style="1"/>
    <col min="1856" max="1856" width="4" style="1" bestFit="1" customWidth="1"/>
    <col min="1857" max="1857" width="32.453125" style="1" customWidth="1"/>
    <col min="1858" max="1858" width="16.7265625" style="1" customWidth="1"/>
    <col min="1859" max="1859" width="16.81640625" style="1" customWidth="1"/>
    <col min="1860" max="1860" width="20.1796875" style="1" customWidth="1"/>
    <col min="1861" max="1861" width="18.7265625" style="1" customWidth="1"/>
    <col min="1862" max="1863" width="9.1796875" style="1" customWidth="1"/>
    <col min="1864" max="1864" width="12.54296875" style="1" bestFit="1" customWidth="1"/>
    <col min="1865" max="1869" width="9.1796875" style="1" customWidth="1"/>
    <col min="1870" max="1870" width="30.7265625" style="1" bestFit="1" customWidth="1"/>
    <col min="1871" max="1871" width="15.26953125" style="1" customWidth="1"/>
    <col min="1872" max="1872" width="20.54296875" style="1" bestFit="1" customWidth="1"/>
    <col min="1873" max="1873" width="11.7265625" style="1" customWidth="1"/>
    <col min="1874" max="1874" width="15.81640625" style="1" bestFit="1" customWidth="1"/>
    <col min="1875" max="1875" width="26.453125" style="1" bestFit="1" customWidth="1"/>
    <col min="1876" max="1876" width="22.1796875" style="1" bestFit="1" customWidth="1"/>
    <col min="1877" max="1877" width="9.1796875" style="1" customWidth="1"/>
    <col min="1878" max="1878" width="10.7265625" style="1" customWidth="1"/>
    <col min="1879" max="2102" width="9.1796875" style="1" customWidth="1"/>
    <col min="2103" max="2103" width="3" style="1" bestFit="1" customWidth="1"/>
    <col min="2104" max="2104" width="10.1796875" style="1" bestFit="1" customWidth="1"/>
    <col min="2105" max="2105" width="36.54296875" style="1" bestFit="1" customWidth="1"/>
    <col min="2106" max="2106" width="18.54296875" style="1" customWidth="1"/>
    <col min="2107" max="2107" width="17.1796875" style="1" customWidth="1"/>
    <col min="2108" max="2111" width="4" style="1"/>
    <col min="2112" max="2112" width="4" style="1" bestFit="1" customWidth="1"/>
    <col min="2113" max="2113" width="32.453125" style="1" customWidth="1"/>
    <col min="2114" max="2114" width="16.7265625" style="1" customWidth="1"/>
    <col min="2115" max="2115" width="16.81640625" style="1" customWidth="1"/>
    <col min="2116" max="2116" width="20.1796875" style="1" customWidth="1"/>
    <col min="2117" max="2117" width="18.7265625" style="1" customWidth="1"/>
    <col min="2118" max="2119" width="9.1796875" style="1" customWidth="1"/>
    <col min="2120" max="2120" width="12.54296875" style="1" bestFit="1" customWidth="1"/>
    <col min="2121" max="2125" width="9.1796875" style="1" customWidth="1"/>
    <col min="2126" max="2126" width="30.7265625" style="1" bestFit="1" customWidth="1"/>
    <col min="2127" max="2127" width="15.26953125" style="1" customWidth="1"/>
    <col min="2128" max="2128" width="20.54296875" style="1" bestFit="1" customWidth="1"/>
    <col min="2129" max="2129" width="11.7265625" style="1" customWidth="1"/>
    <col min="2130" max="2130" width="15.81640625" style="1" bestFit="1" customWidth="1"/>
    <col min="2131" max="2131" width="26.453125" style="1" bestFit="1" customWidth="1"/>
    <col min="2132" max="2132" width="22.1796875" style="1" bestFit="1" customWidth="1"/>
    <col min="2133" max="2133" width="9.1796875" style="1" customWidth="1"/>
    <col min="2134" max="2134" width="10.7265625" style="1" customWidth="1"/>
    <col min="2135" max="2358" width="9.1796875" style="1" customWidth="1"/>
    <col min="2359" max="2359" width="3" style="1" bestFit="1" customWidth="1"/>
    <col min="2360" max="2360" width="10.1796875" style="1" bestFit="1" customWidth="1"/>
    <col min="2361" max="2361" width="36.54296875" style="1" bestFit="1" customWidth="1"/>
    <col min="2362" max="2362" width="18.54296875" style="1" customWidth="1"/>
    <col min="2363" max="2363" width="17.1796875" style="1" customWidth="1"/>
    <col min="2364" max="2367" width="4" style="1"/>
    <col min="2368" max="2368" width="4" style="1" bestFit="1" customWidth="1"/>
    <col min="2369" max="2369" width="32.453125" style="1" customWidth="1"/>
    <col min="2370" max="2370" width="16.7265625" style="1" customWidth="1"/>
    <col min="2371" max="2371" width="16.81640625" style="1" customWidth="1"/>
    <col min="2372" max="2372" width="20.1796875" style="1" customWidth="1"/>
    <col min="2373" max="2373" width="18.7265625" style="1" customWidth="1"/>
    <col min="2374" max="2375" width="9.1796875" style="1" customWidth="1"/>
    <col min="2376" max="2376" width="12.54296875" style="1" bestFit="1" customWidth="1"/>
    <col min="2377" max="2381" width="9.1796875" style="1" customWidth="1"/>
    <col min="2382" max="2382" width="30.7265625" style="1" bestFit="1" customWidth="1"/>
    <col min="2383" max="2383" width="15.26953125" style="1" customWidth="1"/>
    <col min="2384" max="2384" width="20.54296875" style="1" bestFit="1" customWidth="1"/>
    <col min="2385" max="2385" width="11.7265625" style="1" customWidth="1"/>
    <col min="2386" max="2386" width="15.81640625" style="1" bestFit="1" customWidth="1"/>
    <col min="2387" max="2387" width="26.453125" style="1" bestFit="1" customWidth="1"/>
    <col min="2388" max="2388" width="22.1796875" style="1" bestFit="1" customWidth="1"/>
    <col min="2389" max="2389" width="9.1796875" style="1" customWidth="1"/>
    <col min="2390" max="2390" width="10.7265625" style="1" customWidth="1"/>
    <col min="2391" max="2614" width="9.1796875" style="1" customWidth="1"/>
    <col min="2615" max="2615" width="3" style="1" bestFit="1" customWidth="1"/>
    <col min="2616" max="2616" width="10.1796875" style="1" bestFit="1" customWidth="1"/>
    <col min="2617" max="2617" width="36.54296875" style="1" bestFit="1" customWidth="1"/>
    <col min="2618" max="2618" width="18.54296875" style="1" customWidth="1"/>
    <col min="2619" max="2619" width="17.1796875" style="1" customWidth="1"/>
    <col min="2620" max="2623" width="4" style="1"/>
    <col min="2624" max="2624" width="4" style="1" bestFit="1" customWidth="1"/>
    <col min="2625" max="2625" width="32.453125" style="1" customWidth="1"/>
    <col min="2626" max="2626" width="16.7265625" style="1" customWidth="1"/>
    <col min="2627" max="2627" width="16.81640625" style="1" customWidth="1"/>
    <col min="2628" max="2628" width="20.1796875" style="1" customWidth="1"/>
    <col min="2629" max="2629" width="18.7265625" style="1" customWidth="1"/>
    <col min="2630" max="2631" width="9.1796875" style="1" customWidth="1"/>
    <col min="2632" max="2632" width="12.54296875" style="1" bestFit="1" customWidth="1"/>
    <col min="2633" max="2637" width="9.1796875" style="1" customWidth="1"/>
    <col min="2638" max="2638" width="30.7265625" style="1" bestFit="1" customWidth="1"/>
    <col min="2639" max="2639" width="15.26953125" style="1" customWidth="1"/>
    <col min="2640" max="2640" width="20.54296875" style="1" bestFit="1" customWidth="1"/>
    <col min="2641" max="2641" width="11.7265625" style="1" customWidth="1"/>
    <col min="2642" max="2642" width="15.81640625" style="1" bestFit="1" customWidth="1"/>
    <col min="2643" max="2643" width="26.453125" style="1" bestFit="1" customWidth="1"/>
    <col min="2644" max="2644" width="22.1796875" style="1" bestFit="1" customWidth="1"/>
    <col min="2645" max="2645" width="9.1796875" style="1" customWidth="1"/>
    <col min="2646" max="2646" width="10.7265625" style="1" customWidth="1"/>
    <col min="2647" max="2870" width="9.1796875" style="1" customWidth="1"/>
    <col min="2871" max="2871" width="3" style="1" bestFit="1" customWidth="1"/>
    <col min="2872" max="2872" width="10.1796875" style="1" bestFit="1" customWidth="1"/>
    <col min="2873" max="2873" width="36.54296875" style="1" bestFit="1" customWidth="1"/>
    <col min="2874" max="2874" width="18.54296875" style="1" customWidth="1"/>
    <col min="2875" max="2875" width="17.1796875" style="1" customWidth="1"/>
    <col min="2876" max="2879" width="4" style="1"/>
    <col min="2880" max="2880" width="4" style="1" bestFit="1" customWidth="1"/>
    <col min="2881" max="2881" width="32.453125" style="1" customWidth="1"/>
    <col min="2882" max="2882" width="16.7265625" style="1" customWidth="1"/>
    <col min="2883" max="2883" width="16.81640625" style="1" customWidth="1"/>
    <col min="2884" max="2884" width="20.1796875" style="1" customWidth="1"/>
    <col min="2885" max="2885" width="18.7265625" style="1" customWidth="1"/>
    <col min="2886" max="2887" width="9.1796875" style="1" customWidth="1"/>
    <col min="2888" max="2888" width="12.54296875" style="1" bestFit="1" customWidth="1"/>
    <col min="2889" max="2893" width="9.1796875" style="1" customWidth="1"/>
    <col min="2894" max="2894" width="30.7265625" style="1" bestFit="1" customWidth="1"/>
    <col min="2895" max="2895" width="15.26953125" style="1" customWidth="1"/>
    <col min="2896" max="2896" width="20.54296875" style="1" bestFit="1" customWidth="1"/>
    <col min="2897" max="2897" width="11.7265625" style="1" customWidth="1"/>
    <col min="2898" max="2898" width="15.81640625" style="1" bestFit="1" customWidth="1"/>
    <col min="2899" max="2899" width="26.453125" style="1" bestFit="1" customWidth="1"/>
    <col min="2900" max="2900" width="22.1796875" style="1" bestFit="1" customWidth="1"/>
    <col min="2901" max="2901" width="9.1796875" style="1" customWidth="1"/>
    <col min="2902" max="2902" width="10.7265625" style="1" customWidth="1"/>
    <col min="2903" max="3126" width="9.1796875" style="1" customWidth="1"/>
    <col min="3127" max="3127" width="3" style="1" bestFit="1" customWidth="1"/>
    <col min="3128" max="3128" width="10.1796875" style="1" bestFit="1" customWidth="1"/>
    <col min="3129" max="3129" width="36.54296875" style="1" bestFit="1" customWidth="1"/>
    <col min="3130" max="3130" width="18.54296875" style="1" customWidth="1"/>
    <col min="3131" max="3131" width="17.1796875" style="1" customWidth="1"/>
    <col min="3132" max="3135" width="4" style="1"/>
    <col min="3136" max="3136" width="4" style="1" bestFit="1" customWidth="1"/>
    <col min="3137" max="3137" width="32.453125" style="1" customWidth="1"/>
    <col min="3138" max="3138" width="16.7265625" style="1" customWidth="1"/>
    <col min="3139" max="3139" width="16.81640625" style="1" customWidth="1"/>
    <col min="3140" max="3140" width="20.1796875" style="1" customWidth="1"/>
    <col min="3141" max="3141" width="18.7265625" style="1" customWidth="1"/>
    <col min="3142" max="3143" width="9.1796875" style="1" customWidth="1"/>
    <col min="3144" max="3144" width="12.54296875" style="1" bestFit="1" customWidth="1"/>
    <col min="3145" max="3149" width="9.1796875" style="1" customWidth="1"/>
    <col min="3150" max="3150" width="30.7265625" style="1" bestFit="1" customWidth="1"/>
    <col min="3151" max="3151" width="15.26953125" style="1" customWidth="1"/>
    <col min="3152" max="3152" width="20.54296875" style="1" bestFit="1" customWidth="1"/>
    <col min="3153" max="3153" width="11.7265625" style="1" customWidth="1"/>
    <col min="3154" max="3154" width="15.81640625" style="1" bestFit="1" customWidth="1"/>
    <col min="3155" max="3155" width="26.453125" style="1" bestFit="1" customWidth="1"/>
    <col min="3156" max="3156" width="22.1796875" style="1" bestFit="1" customWidth="1"/>
    <col min="3157" max="3157" width="9.1796875" style="1" customWidth="1"/>
    <col min="3158" max="3158" width="10.7265625" style="1" customWidth="1"/>
    <col min="3159" max="3382" width="9.1796875" style="1" customWidth="1"/>
    <col min="3383" max="3383" width="3" style="1" bestFit="1" customWidth="1"/>
    <col min="3384" max="3384" width="10.1796875" style="1" bestFit="1" customWidth="1"/>
    <col min="3385" max="3385" width="36.54296875" style="1" bestFit="1" customWidth="1"/>
    <col min="3386" max="3386" width="18.54296875" style="1" customWidth="1"/>
    <col min="3387" max="3387" width="17.1796875" style="1" customWidth="1"/>
    <col min="3388" max="3391" width="4" style="1"/>
    <col min="3392" max="3392" width="4" style="1" bestFit="1" customWidth="1"/>
    <col min="3393" max="3393" width="32.453125" style="1" customWidth="1"/>
    <col min="3394" max="3394" width="16.7265625" style="1" customWidth="1"/>
    <col min="3395" max="3395" width="16.81640625" style="1" customWidth="1"/>
    <col min="3396" max="3396" width="20.1796875" style="1" customWidth="1"/>
    <col min="3397" max="3397" width="18.7265625" style="1" customWidth="1"/>
    <col min="3398" max="3399" width="9.1796875" style="1" customWidth="1"/>
    <col min="3400" max="3400" width="12.54296875" style="1" bestFit="1" customWidth="1"/>
    <col min="3401" max="3405" width="9.1796875" style="1" customWidth="1"/>
    <col min="3406" max="3406" width="30.7265625" style="1" bestFit="1" customWidth="1"/>
    <col min="3407" max="3407" width="15.26953125" style="1" customWidth="1"/>
    <col min="3408" max="3408" width="20.54296875" style="1" bestFit="1" customWidth="1"/>
    <col min="3409" max="3409" width="11.7265625" style="1" customWidth="1"/>
    <col min="3410" max="3410" width="15.81640625" style="1" bestFit="1" customWidth="1"/>
    <col min="3411" max="3411" width="26.453125" style="1" bestFit="1" customWidth="1"/>
    <col min="3412" max="3412" width="22.1796875" style="1" bestFit="1" customWidth="1"/>
    <col min="3413" max="3413" width="9.1796875" style="1" customWidth="1"/>
    <col min="3414" max="3414" width="10.7265625" style="1" customWidth="1"/>
    <col min="3415" max="3638" width="9.1796875" style="1" customWidth="1"/>
    <col min="3639" max="3639" width="3" style="1" bestFit="1" customWidth="1"/>
    <col min="3640" max="3640" width="10.1796875" style="1" bestFit="1" customWidth="1"/>
    <col min="3641" max="3641" width="36.54296875" style="1" bestFit="1" customWidth="1"/>
    <col min="3642" max="3642" width="18.54296875" style="1" customWidth="1"/>
    <col min="3643" max="3643" width="17.1796875" style="1" customWidth="1"/>
    <col min="3644" max="3647" width="4" style="1"/>
    <col min="3648" max="3648" width="4" style="1" bestFit="1" customWidth="1"/>
    <col min="3649" max="3649" width="32.453125" style="1" customWidth="1"/>
    <col min="3650" max="3650" width="16.7265625" style="1" customWidth="1"/>
    <col min="3651" max="3651" width="16.81640625" style="1" customWidth="1"/>
    <col min="3652" max="3652" width="20.1796875" style="1" customWidth="1"/>
    <col min="3653" max="3653" width="18.7265625" style="1" customWidth="1"/>
    <col min="3654" max="3655" width="9.1796875" style="1" customWidth="1"/>
    <col min="3656" max="3656" width="12.54296875" style="1" bestFit="1" customWidth="1"/>
    <col min="3657" max="3661" width="9.1796875" style="1" customWidth="1"/>
    <col min="3662" max="3662" width="30.7265625" style="1" bestFit="1" customWidth="1"/>
    <col min="3663" max="3663" width="15.26953125" style="1" customWidth="1"/>
    <col min="3664" max="3664" width="20.54296875" style="1" bestFit="1" customWidth="1"/>
    <col min="3665" max="3665" width="11.7265625" style="1" customWidth="1"/>
    <col min="3666" max="3666" width="15.81640625" style="1" bestFit="1" customWidth="1"/>
    <col min="3667" max="3667" width="26.453125" style="1" bestFit="1" customWidth="1"/>
    <col min="3668" max="3668" width="22.1796875" style="1" bestFit="1" customWidth="1"/>
    <col min="3669" max="3669" width="9.1796875" style="1" customWidth="1"/>
    <col min="3670" max="3670" width="10.7265625" style="1" customWidth="1"/>
    <col min="3671" max="3894" width="9.1796875" style="1" customWidth="1"/>
    <col min="3895" max="3895" width="3" style="1" bestFit="1" customWidth="1"/>
    <col min="3896" max="3896" width="10.1796875" style="1" bestFit="1" customWidth="1"/>
    <col min="3897" max="3897" width="36.54296875" style="1" bestFit="1" customWidth="1"/>
    <col min="3898" max="3898" width="18.54296875" style="1" customWidth="1"/>
    <col min="3899" max="3899" width="17.1796875" style="1" customWidth="1"/>
    <col min="3900" max="3903" width="4" style="1"/>
    <col min="3904" max="3904" width="4" style="1" bestFit="1" customWidth="1"/>
    <col min="3905" max="3905" width="32.453125" style="1" customWidth="1"/>
    <col min="3906" max="3906" width="16.7265625" style="1" customWidth="1"/>
    <col min="3907" max="3907" width="16.81640625" style="1" customWidth="1"/>
    <col min="3908" max="3908" width="20.1796875" style="1" customWidth="1"/>
    <col min="3909" max="3909" width="18.7265625" style="1" customWidth="1"/>
    <col min="3910" max="3911" width="9.1796875" style="1" customWidth="1"/>
    <col min="3912" max="3912" width="12.54296875" style="1" bestFit="1" customWidth="1"/>
    <col min="3913" max="3917" width="9.1796875" style="1" customWidth="1"/>
    <col min="3918" max="3918" width="30.7265625" style="1" bestFit="1" customWidth="1"/>
    <col min="3919" max="3919" width="15.26953125" style="1" customWidth="1"/>
    <col min="3920" max="3920" width="20.54296875" style="1" bestFit="1" customWidth="1"/>
    <col min="3921" max="3921" width="11.7265625" style="1" customWidth="1"/>
    <col min="3922" max="3922" width="15.81640625" style="1" bestFit="1" customWidth="1"/>
    <col min="3923" max="3923" width="26.453125" style="1" bestFit="1" customWidth="1"/>
    <col min="3924" max="3924" width="22.1796875" style="1" bestFit="1" customWidth="1"/>
    <col min="3925" max="3925" width="9.1796875" style="1" customWidth="1"/>
    <col min="3926" max="3926" width="10.7265625" style="1" customWidth="1"/>
    <col min="3927" max="4150" width="9.1796875" style="1" customWidth="1"/>
    <col min="4151" max="4151" width="3" style="1" bestFit="1" customWidth="1"/>
    <col min="4152" max="4152" width="10.1796875" style="1" bestFit="1" customWidth="1"/>
    <col min="4153" max="4153" width="36.54296875" style="1" bestFit="1" customWidth="1"/>
    <col min="4154" max="4154" width="18.54296875" style="1" customWidth="1"/>
    <col min="4155" max="4155" width="17.1796875" style="1" customWidth="1"/>
    <col min="4156" max="4159" width="4" style="1"/>
    <col min="4160" max="4160" width="4" style="1" bestFit="1" customWidth="1"/>
    <col min="4161" max="4161" width="32.453125" style="1" customWidth="1"/>
    <col min="4162" max="4162" width="16.7265625" style="1" customWidth="1"/>
    <col min="4163" max="4163" width="16.81640625" style="1" customWidth="1"/>
    <col min="4164" max="4164" width="20.1796875" style="1" customWidth="1"/>
    <col min="4165" max="4165" width="18.7265625" style="1" customWidth="1"/>
    <col min="4166" max="4167" width="9.1796875" style="1" customWidth="1"/>
    <col min="4168" max="4168" width="12.54296875" style="1" bestFit="1" customWidth="1"/>
    <col min="4169" max="4173" width="9.1796875" style="1" customWidth="1"/>
    <col min="4174" max="4174" width="30.7265625" style="1" bestFit="1" customWidth="1"/>
    <col min="4175" max="4175" width="15.26953125" style="1" customWidth="1"/>
    <col min="4176" max="4176" width="20.54296875" style="1" bestFit="1" customWidth="1"/>
    <col min="4177" max="4177" width="11.7265625" style="1" customWidth="1"/>
    <col min="4178" max="4178" width="15.81640625" style="1" bestFit="1" customWidth="1"/>
    <col min="4179" max="4179" width="26.453125" style="1" bestFit="1" customWidth="1"/>
    <col min="4180" max="4180" width="22.1796875" style="1" bestFit="1" customWidth="1"/>
    <col min="4181" max="4181" width="9.1796875" style="1" customWidth="1"/>
    <col min="4182" max="4182" width="10.7265625" style="1" customWidth="1"/>
    <col min="4183" max="4406" width="9.1796875" style="1" customWidth="1"/>
    <col min="4407" max="4407" width="3" style="1" bestFit="1" customWidth="1"/>
    <col min="4408" max="4408" width="10.1796875" style="1" bestFit="1" customWidth="1"/>
    <col min="4409" max="4409" width="36.54296875" style="1" bestFit="1" customWidth="1"/>
    <col min="4410" max="4410" width="18.54296875" style="1" customWidth="1"/>
    <col min="4411" max="4411" width="17.1796875" style="1" customWidth="1"/>
    <col min="4412" max="4415" width="4" style="1"/>
    <col min="4416" max="4416" width="4" style="1" bestFit="1" customWidth="1"/>
    <col min="4417" max="4417" width="32.453125" style="1" customWidth="1"/>
    <col min="4418" max="4418" width="16.7265625" style="1" customWidth="1"/>
    <col min="4419" max="4419" width="16.81640625" style="1" customWidth="1"/>
    <col min="4420" max="4420" width="20.1796875" style="1" customWidth="1"/>
    <col min="4421" max="4421" width="18.7265625" style="1" customWidth="1"/>
    <col min="4422" max="4423" width="9.1796875" style="1" customWidth="1"/>
    <col min="4424" max="4424" width="12.54296875" style="1" bestFit="1" customWidth="1"/>
    <col min="4425" max="4429" width="9.1796875" style="1" customWidth="1"/>
    <col min="4430" max="4430" width="30.7265625" style="1" bestFit="1" customWidth="1"/>
    <col min="4431" max="4431" width="15.26953125" style="1" customWidth="1"/>
    <col min="4432" max="4432" width="20.54296875" style="1" bestFit="1" customWidth="1"/>
    <col min="4433" max="4433" width="11.7265625" style="1" customWidth="1"/>
    <col min="4434" max="4434" width="15.81640625" style="1" bestFit="1" customWidth="1"/>
    <col min="4435" max="4435" width="26.453125" style="1" bestFit="1" customWidth="1"/>
    <col min="4436" max="4436" width="22.1796875" style="1" bestFit="1" customWidth="1"/>
    <col min="4437" max="4437" width="9.1796875" style="1" customWidth="1"/>
    <col min="4438" max="4438" width="10.7265625" style="1" customWidth="1"/>
    <col min="4439" max="4662" width="9.1796875" style="1" customWidth="1"/>
    <col min="4663" max="4663" width="3" style="1" bestFit="1" customWidth="1"/>
    <col min="4664" max="4664" width="10.1796875" style="1" bestFit="1" customWidth="1"/>
    <col min="4665" max="4665" width="36.54296875" style="1" bestFit="1" customWidth="1"/>
    <col min="4666" max="4666" width="18.54296875" style="1" customWidth="1"/>
    <col min="4667" max="4667" width="17.1796875" style="1" customWidth="1"/>
    <col min="4668" max="4671" width="4" style="1"/>
    <col min="4672" max="4672" width="4" style="1" bestFit="1" customWidth="1"/>
    <col min="4673" max="4673" width="32.453125" style="1" customWidth="1"/>
    <col min="4674" max="4674" width="16.7265625" style="1" customWidth="1"/>
    <col min="4675" max="4675" width="16.81640625" style="1" customWidth="1"/>
    <col min="4676" max="4676" width="20.1796875" style="1" customWidth="1"/>
    <col min="4677" max="4677" width="18.7265625" style="1" customWidth="1"/>
    <col min="4678" max="4679" width="9.1796875" style="1" customWidth="1"/>
    <col min="4680" max="4680" width="12.54296875" style="1" bestFit="1" customWidth="1"/>
    <col min="4681" max="4685" width="9.1796875" style="1" customWidth="1"/>
    <col min="4686" max="4686" width="30.7265625" style="1" bestFit="1" customWidth="1"/>
    <col min="4687" max="4687" width="15.26953125" style="1" customWidth="1"/>
    <col min="4688" max="4688" width="20.54296875" style="1" bestFit="1" customWidth="1"/>
    <col min="4689" max="4689" width="11.7265625" style="1" customWidth="1"/>
    <col min="4690" max="4690" width="15.81640625" style="1" bestFit="1" customWidth="1"/>
    <col min="4691" max="4691" width="26.453125" style="1" bestFit="1" customWidth="1"/>
    <col min="4692" max="4692" width="22.1796875" style="1" bestFit="1" customWidth="1"/>
    <col min="4693" max="4693" width="9.1796875" style="1" customWidth="1"/>
    <col min="4694" max="4694" width="10.7265625" style="1" customWidth="1"/>
    <col min="4695" max="4918" width="9.1796875" style="1" customWidth="1"/>
    <col min="4919" max="4919" width="3" style="1" bestFit="1" customWidth="1"/>
    <col min="4920" max="4920" width="10.1796875" style="1" bestFit="1" customWidth="1"/>
    <col min="4921" max="4921" width="36.54296875" style="1" bestFit="1" customWidth="1"/>
    <col min="4922" max="4922" width="18.54296875" style="1" customWidth="1"/>
    <col min="4923" max="4923" width="17.1796875" style="1" customWidth="1"/>
    <col min="4924" max="4927" width="4" style="1"/>
    <col min="4928" max="4928" width="4" style="1" bestFit="1" customWidth="1"/>
    <col min="4929" max="4929" width="32.453125" style="1" customWidth="1"/>
    <col min="4930" max="4930" width="16.7265625" style="1" customWidth="1"/>
    <col min="4931" max="4931" width="16.81640625" style="1" customWidth="1"/>
    <col min="4932" max="4932" width="20.1796875" style="1" customWidth="1"/>
    <col min="4933" max="4933" width="18.7265625" style="1" customWidth="1"/>
    <col min="4934" max="4935" width="9.1796875" style="1" customWidth="1"/>
    <col min="4936" max="4936" width="12.54296875" style="1" bestFit="1" customWidth="1"/>
    <col min="4937" max="4941" width="9.1796875" style="1" customWidth="1"/>
    <col min="4942" max="4942" width="30.7265625" style="1" bestFit="1" customWidth="1"/>
    <col min="4943" max="4943" width="15.26953125" style="1" customWidth="1"/>
    <col min="4944" max="4944" width="20.54296875" style="1" bestFit="1" customWidth="1"/>
    <col min="4945" max="4945" width="11.7265625" style="1" customWidth="1"/>
    <col min="4946" max="4946" width="15.81640625" style="1" bestFit="1" customWidth="1"/>
    <col min="4947" max="4947" width="26.453125" style="1" bestFit="1" customWidth="1"/>
    <col min="4948" max="4948" width="22.1796875" style="1" bestFit="1" customWidth="1"/>
    <col min="4949" max="4949" width="9.1796875" style="1" customWidth="1"/>
    <col min="4950" max="4950" width="10.7265625" style="1" customWidth="1"/>
    <col min="4951" max="5174" width="9.1796875" style="1" customWidth="1"/>
    <col min="5175" max="5175" width="3" style="1" bestFit="1" customWidth="1"/>
    <col min="5176" max="5176" width="10.1796875" style="1" bestFit="1" customWidth="1"/>
    <col min="5177" max="5177" width="36.54296875" style="1" bestFit="1" customWidth="1"/>
    <col min="5178" max="5178" width="18.54296875" style="1" customWidth="1"/>
    <col min="5179" max="5179" width="17.1796875" style="1" customWidth="1"/>
    <col min="5180" max="5183" width="4" style="1"/>
    <col min="5184" max="5184" width="4" style="1" bestFit="1" customWidth="1"/>
    <col min="5185" max="5185" width="32.453125" style="1" customWidth="1"/>
    <col min="5186" max="5186" width="16.7265625" style="1" customWidth="1"/>
    <col min="5187" max="5187" width="16.81640625" style="1" customWidth="1"/>
    <col min="5188" max="5188" width="20.1796875" style="1" customWidth="1"/>
    <col min="5189" max="5189" width="18.7265625" style="1" customWidth="1"/>
    <col min="5190" max="5191" width="9.1796875" style="1" customWidth="1"/>
    <col min="5192" max="5192" width="12.54296875" style="1" bestFit="1" customWidth="1"/>
    <col min="5193" max="5197" width="9.1796875" style="1" customWidth="1"/>
    <col min="5198" max="5198" width="30.7265625" style="1" bestFit="1" customWidth="1"/>
    <col min="5199" max="5199" width="15.26953125" style="1" customWidth="1"/>
    <col min="5200" max="5200" width="20.54296875" style="1" bestFit="1" customWidth="1"/>
    <col min="5201" max="5201" width="11.7265625" style="1" customWidth="1"/>
    <col min="5202" max="5202" width="15.81640625" style="1" bestFit="1" customWidth="1"/>
    <col min="5203" max="5203" width="26.453125" style="1" bestFit="1" customWidth="1"/>
    <col min="5204" max="5204" width="22.1796875" style="1" bestFit="1" customWidth="1"/>
    <col min="5205" max="5205" width="9.1796875" style="1" customWidth="1"/>
    <col min="5206" max="5206" width="10.7265625" style="1" customWidth="1"/>
    <col min="5207" max="5430" width="9.1796875" style="1" customWidth="1"/>
    <col min="5431" max="5431" width="3" style="1" bestFit="1" customWidth="1"/>
    <col min="5432" max="5432" width="10.1796875" style="1" bestFit="1" customWidth="1"/>
    <col min="5433" max="5433" width="36.54296875" style="1" bestFit="1" customWidth="1"/>
    <col min="5434" max="5434" width="18.54296875" style="1" customWidth="1"/>
    <col min="5435" max="5435" width="17.1796875" style="1" customWidth="1"/>
    <col min="5436" max="5439" width="4" style="1"/>
    <col min="5440" max="5440" width="4" style="1" bestFit="1" customWidth="1"/>
    <col min="5441" max="5441" width="32.453125" style="1" customWidth="1"/>
    <col min="5442" max="5442" width="16.7265625" style="1" customWidth="1"/>
    <col min="5443" max="5443" width="16.81640625" style="1" customWidth="1"/>
    <col min="5444" max="5444" width="20.1796875" style="1" customWidth="1"/>
    <col min="5445" max="5445" width="18.7265625" style="1" customWidth="1"/>
    <col min="5446" max="5447" width="9.1796875" style="1" customWidth="1"/>
    <col min="5448" max="5448" width="12.54296875" style="1" bestFit="1" customWidth="1"/>
    <col min="5449" max="5453" width="9.1796875" style="1" customWidth="1"/>
    <col min="5454" max="5454" width="30.7265625" style="1" bestFit="1" customWidth="1"/>
    <col min="5455" max="5455" width="15.26953125" style="1" customWidth="1"/>
    <col min="5456" max="5456" width="20.54296875" style="1" bestFit="1" customWidth="1"/>
    <col min="5457" max="5457" width="11.7265625" style="1" customWidth="1"/>
    <col min="5458" max="5458" width="15.81640625" style="1" bestFit="1" customWidth="1"/>
    <col min="5459" max="5459" width="26.453125" style="1" bestFit="1" customWidth="1"/>
    <col min="5460" max="5460" width="22.1796875" style="1" bestFit="1" customWidth="1"/>
    <col min="5461" max="5461" width="9.1796875" style="1" customWidth="1"/>
    <col min="5462" max="5462" width="10.7265625" style="1" customWidth="1"/>
    <col min="5463" max="5686" width="9.1796875" style="1" customWidth="1"/>
    <col min="5687" max="5687" width="3" style="1" bestFit="1" customWidth="1"/>
    <col min="5688" max="5688" width="10.1796875" style="1" bestFit="1" customWidth="1"/>
    <col min="5689" max="5689" width="36.54296875" style="1" bestFit="1" customWidth="1"/>
    <col min="5690" max="5690" width="18.54296875" style="1" customWidth="1"/>
    <col min="5691" max="5691" width="17.1796875" style="1" customWidth="1"/>
    <col min="5692" max="5695" width="4" style="1"/>
    <col min="5696" max="5696" width="4" style="1" bestFit="1" customWidth="1"/>
    <col min="5697" max="5697" width="32.453125" style="1" customWidth="1"/>
    <col min="5698" max="5698" width="16.7265625" style="1" customWidth="1"/>
    <col min="5699" max="5699" width="16.81640625" style="1" customWidth="1"/>
    <col min="5700" max="5700" width="20.1796875" style="1" customWidth="1"/>
    <col min="5701" max="5701" width="18.7265625" style="1" customWidth="1"/>
    <col min="5702" max="5703" width="9.1796875" style="1" customWidth="1"/>
    <col min="5704" max="5704" width="12.54296875" style="1" bestFit="1" customWidth="1"/>
    <col min="5705" max="5709" width="9.1796875" style="1" customWidth="1"/>
    <col min="5710" max="5710" width="30.7265625" style="1" bestFit="1" customWidth="1"/>
    <col min="5711" max="5711" width="15.26953125" style="1" customWidth="1"/>
    <col min="5712" max="5712" width="20.54296875" style="1" bestFit="1" customWidth="1"/>
    <col min="5713" max="5713" width="11.7265625" style="1" customWidth="1"/>
    <col min="5714" max="5714" width="15.81640625" style="1" bestFit="1" customWidth="1"/>
    <col min="5715" max="5715" width="26.453125" style="1" bestFit="1" customWidth="1"/>
    <col min="5716" max="5716" width="22.1796875" style="1" bestFit="1" customWidth="1"/>
    <col min="5717" max="5717" width="9.1796875" style="1" customWidth="1"/>
    <col min="5718" max="5718" width="10.7265625" style="1" customWidth="1"/>
    <col min="5719" max="5942" width="9.1796875" style="1" customWidth="1"/>
    <col min="5943" max="5943" width="3" style="1" bestFit="1" customWidth="1"/>
    <col min="5944" max="5944" width="10.1796875" style="1" bestFit="1" customWidth="1"/>
    <col min="5945" max="5945" width="36.54296875" style="1" bestFit="1" customWidth="1"/>
    <col min="5946" max="5946" width="18.54296875" style="1" customWidth="1"/>
    <col min="5947" max="5947" width="17.1796875" style="1" customWidth="1"/>
    <col min="5948" max="5951" width="4" style="1"/>
    <col min="5952" max="5952" width="4" style="1" bestFit="1" customWidth="1"/>
    <col min="5953" max="5953" width="32.453125" style="1" customWidth="1"/>
    <col min="5954" max="5954" width="16.7265625" style="1" customWidth="1"/>
    <col min="5955" max="5955" width="16.81640625" style="1" customWidth="1"/>
    <col min="5956" max="5956" width="20.1796875" style="1" customWidth="1"/>
    <col min="5957" max="5957" width="18.7265625" style="1" customWidth="1"/>
    <col min="5958" max="5959" width="9.1796875" style="1" customWidth="1"/>
    <col min="5960" max="5960" width="12.54296875" style="1" bestFit="1" customWidth="1"/>
    <col min="5961" max="5965" width="9.1796875" style="1" customWidth="1"/>
    <col min="5966" max="5966" width="30.7265625" style="1" bestFit="1" customWidth="1"/>
    <col min="5967" max="5967" width="15.26953125" style="1" customWidth="1"/>
    <col min="5968" max="5968" width="20.54296875" style="1" bestFit="1" customWidth="1"/>
    <col min="5969" max="5969" width="11.7265625" style="1" customWidth="1"/>
    <col min="5970" max="5970" width="15.81640625" style="1" bestFit="1" customWidth="1"/>
    <col min="5971" max="5971" width="26.453125" style="1" bestFit="1" customWidth="1"/>
    <col min="5972" max="5972" width="22.1796875" style="1" bestFit="1" customWidth="1"/>
    <col min="5973" max="5973" width="9.1796875" style="1" customWidth="1"/>
    <col min="5974" max="5974" width="10.7265625" style="1" customWidth="1"/>
    <col min="5975" max="6198" width="9.1796875" style="1" customWidth="1"/>
    <col min="6199" max="6199" width="3" style="1" bestFit="1" customWidth="1"/>
    <col min="6200" max="6200" width="10.1796875" style="1" bestFit="1" customWidth="1"/>
    <col min="6201" max="6201" width="36.54296875" style="1" bestFit="1" customWidth="1"/>
    <col min="6202" max="6202" width="18.54296875" style="1" customWidth="1"/>
    <col min="6203" max="6203" width="17.1796875" style="1" customWidth="1"/>
    <col min="6204" max="6207" width="4" style="1"/>
    <col min="6208" max="6208" width="4" style="1" bestFit="1" customWidth="1"/>
    <col min="6209" max="6209" width="32.453125" style="1" customWidth="1"/>
    <col min="6210" max="6210" width="16.7265625" style="1" customWidth="1"/>
    <col min="6211" max="6211" width="16.81640625" style="1" customWidth="1"/>
    <col min="6212" max="6212" width="20.1796875" style="1" customWidth="1"/>
    <col min="6213" max="6213" width="18.7265625" style="1" customWidth="1"/>
    <col min="6214" max="6215" width="9.1796875" style="1" customWidth="1"/>
    <col min="6216" max="6216" width="12.54296875" style="1" bestFit="1" customWidth="1"/>
    <col min="6217" max="6221" width="9.1796875" style="1" customWidth="1"/>
    <col min="6222" max="6222" width="30.7265625" style="1" bestFit="1" customWidth="1"/>
    <col min="6223" max="6223" width="15.26953125" style="1" customWidth="1"/>
    <col min="6224" max="6224" width="20.54296875" style="1" bestFit="1" customWidth="1"/>
    <col min="6225" max="6225" width="11.7265625" style="1" customWidth="1"/>
    <col min="6226" max="6226" width="15.81640625" style="1" bestFit="1" customWidth="1"/>
    <col min="6227" max="6227" width="26.453125" style="1" bestFit="1" customWidth="1"/>
    <col min="6228" max="6228" width="22.1796875" style="1" bestFit="1" customWidth="1"/>
    <col min="6229" max="6229" width="9.1796875" style="1" customWidth="1"/>
    <col min="6230" max="6230" width="10.7265625" style="1" customWidth="1"/>
    <col min="6231" max="6454" width="9.1796875" style="1" customWidth="1"/>
    <col min="6455" max="6455" width="3" style="1" bestFit="1" customWidth="1"/>
    <col min="6456" max="6456" width="10.1796875" style="1" bestFit="1" customWidth="1"/>
    <col min="6457" max="6457" width="36.54296875" style="1" bestFit="1" customWidth="1"/>
    <col min="6458" max="6458" width="18.54296875" style="1" customWidth="1"/>
    <col min="6459" max="6459" width="17.1796875" style="1" customWidth="1"/>
    <col min="6460" max="6463" width="4" style="1"/>
    <col min="6464" max="6464" width="4" style="1" bestFit="1" customWidth="1"/>
    <col min="6465" max="6465" width="32.453125" style="1" customWidth="1"/>
    <col min="6466" max="6466" width="16.7265625" style="1" customWidth="1"/>
    <col min="6467" max="6467" width="16.81640625" style="1" customWidth="1"/>
    <col min="6468" max="6468" width="20.1796875" style="1" customWidth="1"/>
    <col min="6469" max="6469" width="18.7265625" style="1" customWidth="1"/>
    <col min="6470" max="6471" width="9.1796875" style="1" customWidth="1"/>
    <col min="6472" max="6472" width="12.54296875" style="1" bestFit="1" customWidth="1"/>
    <col min="6473" max="6477" width="9.1796875" style="1" customWidth="1"/>
    <col min="6478" max="6478" width="30.7265625" style="1" bestFit="1" customWidth="1"/>
    <col min="6479" max="6479" width="15.26953125" style="1" customWidth="1"/>
    <col min="6480" max="6480" width="20.54296875" style="1" bestFit="1" customWidth="1"/>
    <col min="6481" max="6481" width="11.7265625" style="1" customWidth="1"/>
    <col min="6482" max="6482" width="15.81640625" style="1" bestFit="1" customWidth="1"/>
    <col min="6483" max="6483" width="26.453125" style="1" bestFit="1" customWidth="1"/>
    <col min="6484" max="6484" width="22.1796875" style="1" bestFit="1" customWidth="1"/>
    <col min="6485" max="6485" width="9.1796875" style="1" customWidth="1"/>
    <col min="6486" max="6486" width="10.7265625" style="1" customWidth="1"/>
    <col min="6487" max="6710" width="9.1796875" style="1" customWidth="1"/>
    <col min="6711" max="6711" width="3" style="1" bestFit="1" customWidth="1"/>
    <col min="6712" max="6712" width="10.1796875" style="1" bestFit="1" customWidth="1"/>
    <col min="6713" max="6713" width="36.54296875" style="1" bestFit="1" customWidth="1"/>
    <col min="6714" max="6714" width="18.54296875" style="1" customWidth="1"/>
    <col min="6715" max="6715" width="17.1796875" style="1" customWidth="1"/>
    <col min="6716" max="6719" width="4" style="1"/>
    <col min="6720" max="6720" width="4" style="1" bestFit="1" customWidth="1"/>
    <col min="6721" max="6721" width="32.453125" style="1" customWidth="1"/>
    <col min="6722" max="6722" width="16.7265625" style="1" customWidth="1"/>
    <col min="6723" max="6723" width="16.81640625" style="1" customWidth="1"/>
    <col min="6724" max="6724" width="20.1796875" style="1" customWidth="1"/>
    <col min="6725" max="6725" width="18.7265625" style="1" customWidth="1"/>
    <col min="6726" max="6727" width="9.1796875" style="1" customWidth="1"/>
    <col min="6728" max="6728" width="12.54296875" style="1" bestFit="1" customWidth="1"/>
    <col min="6729" max="6733" width="9.1796875" style="1" customWidth="1"/>
    <col min="6734" max="6734" width="30.7265625" style="1" bestFit="1" customWidth="1"/>
    <col min="6735" max="6735" width="15.26953125" style="1" customWidth="1"/>
    <col min="6736" max="6736" width="20.54296875" style="1" bestFit="1" customWidth="1"/>
    <col min="6737" max="6737" width="11.7265625" style="1" customWidth="1"/>
    <col min="6738" max="6738" width="15.81640625" style="1" bestFit="1" customWidth="1"/>
    <col min="6739" max="6739" width="26.453125" style="1" bestFit="1" customWidth="1"/>
    <col min="6740" max="6740" width="22.1796875" style="1" bestFit="1" customWidth="1"/>
    <col min="6741" max="6741" width="9.1796875" style="1" customWidth="1"/>
    <col min="6742" max="6742" width="10.7265625" style="1" customWidth="1"/>
    <col min="6743" max="6966" width="9.1796875" style="1" customWidth="1"/>
    <col min="6967" max="6967" width="3" style="1" bestFit="1" customWidth="1"/>
    <col min="6968" max="6968" width="10.1796875" style="1" bestFit="1" customWidth="1"/>
    <col min="6969" max="6969" width="36.54296875" style="1" bestFit="1" customWidth="1"/>
    <col min="6970" max="6970" width="18.54296875" style="1" customWidth="1"/>
    <col min="6971" max="6971" width="17.1796875" style="1" customWidth="1"/>
    <col min="6972" max="6975" width="4" style="1"/>
    <col min="6976" max="6976" width="4" style="1" bestFit="1" customWidth="1"/>
    <col min="6977" max="6977" width="32.453125" style="1" customWidth="1"/>
    <col min="6978" max="6978" width="16.7265625" style="1" customWidth="1"/>
    <col min="6979" max="6979" width="16.81640625" style="1" customWidth="1"/>
    <col min="6980" max="6980" width="20.1796875" style="1" customWidth="1"/>
    <col min="6981" max="6981" width="18.7265625" style="1" customWidth="1"/>
    <col min="6982" max="6983" width="9.1796875" style="1" customWidth="1"/>
    <col min="6984" max="6984" width="12.54296875" style="1" bestFit="1" customWidth="1"/>
    <col min="6985" max="6989" width="9.1796875" style="1" customWidth="1"/>
    <col min="6990" max="6990" width="30.7265625" style="1" bestFit="1" customWidth="1"/>
    <col min="6991" max="6991" width="15.26953125" style="1" customWidth="1"/>
    <col min="6992" max="6992" width="20.54296875" style="1" bestFit="1" customWidth="1"/>
    <col min="6993" max="6993" width="11.7265625" style="1" customWidth="1"/>
    <col min="6994" max="6994" width="15.81640625" style="1" bestFit="1" customWidth="1"/>
    <col min="6995" max="6995" width="26.453125" style="1" bestFit="1" customWidth="1"/>
    <col min="6996" max="6996" width="22.1796875" style="1" bestFit="1" customWidth="1"/>
    <col min="6997" max="6997" width="9.1796875" style="1" customWidth="1"/>
    <col min="6998" max="6998" width="10.7265625" style="1" customWidth="1"/>
    <col min="6999" max="7222" width="9.1796875" style="1" customWidth="1"/>
    <col min="7223" max="7223" width="3" style="1" bestFit="1" customWidth="1"/>
    <col min="7224" max="7224" width="10.1796875" style="1" bestFit="1" customWidth="1"/>
    <col min="7225" max="7225" width="36.54296875" style="1" bestFit="1" customWidth="1"/>
    <col min="7226" max="7226" width="18.54296875" style="1" customWidth="1"/>
    <col min="7227" max="7227" width="17.1796875" style="1" customWidth="1"/>
    <col min="7228" max="7231" width="4" style="1"/>
    <col min="7232" max="7232" width="4" style="1" bestFit="1" customWidth="1"/>
    <col min="7233" max="7233" width="32.453125" style="1" customWidth="1"/>
    <col min="7234" max="7234" width="16.7265625" style="1" customWidth="1"/>
    <col min="7235" max="7235" width="16.81640625" style="1" customWidth="1"/>
    <col min="7236" max="7236" width="20.1796875" style="1" customWidth="1"/>
    <col min="7237" max="7237" width="18.7265625" style="1" customWidth="1"/>
    <col min="7238" max="7239" width="9.1796875" style="1" customWidth="1"/>
    <col min="7240" max="7240" width="12.54296875" style="1" bestFit="1" customWidth="1"/>
    <col min="7241" max="7245" width="9.1796875" style="1" customWidth="1"/>
    <col min="7246" max="7246" width="30.7265625" style="1" bestFit="1" customWidth="1"/>
    <col min="7247" max="7247" width="15.26953125" style="1" customWidth="1"/>
    <col min="7248" max="7248" width="20.54296875" style="1" bestFit="1" customWidth="1"/>
    <col min="7249" max="7249" width="11.7265625" style="1" customWidth="1"/>
    <col min="7250" max="7250" width="15.81640625" style="1" bestFit="1" customWidth="1"/>
    <col min="7251" max="7251" width="26.453125" style="1" bestFit="1" customWidth="1"/>
    <col min="7252" max="7252" width="22.1796875" style="1" bestFit="1" customWidth="1"/>
    <col min="7253" max="7253" width="9.1796875" style="1" customWidth="1"/>
    <col min="7254" max="7254" width="10.7265625" style="1" customWidth="1"/>
    <col min="7255" max="7478" width="9.1796875" style="1" customWidth="1"/>
    <col min="7479" max="7479" width="3" style="1" bestFit="1" customWidth="1"/>
    <col min="7480" max="7480" width="10.1796875" style="1" bestFit="1" customWidth="1"/>
    <col min="7481" max="7481" width="36.54296875" style="1" bestFit="1" customWidth="1"/>
    <col min="7482" max="7482" width="18.54296875" style="1" customWidth="1"/>
    <col min="7483" max="7483" width="17.1796875" style="1" customWidth="1"/>
    <col min="7484" max="7487" width="4" style="1"/>
    <col min="7488" max="7488" width="4" style="1" bestFit="1" customWidth="1"/>
    <col min="7489" max="7489" width="32.453125" style="1" customWidth="1"/>
    <col min="7490" max="7490" width="16.7265625" style="1" customWidth="1"/>
    <col min="7491" max="7491" width="16.81640625" style="1" customWidth="1"/>
    <col min="7492" max="7492" width="20.1796875" style="1" customWidth="1"/>
    <col min="7493" max="7493" width="18.7265625" style="1" customWidth="1"/>
    <col min="7494" max="7495" width="9.1796875" style="1" customWidth="1"/>
    <col min="7496" max="7496" width="12.54296875" style="1" bestFit="1" customWidth="1"/>
    <col min="7497" max="7501" width="9.1796875" style="1" customWidth="1"/>
    <col min="7502" max="7502" width="30.7265625" style="1" bestFit="1" customWidth="1"/>
    <col min="7503" max="7503" width="15.26953125" style="1" customWidth="1"/>
    <col min="7504" max="7504" width="20.54296875" style="1" bestFit="1" customWidth="1"/>
    <col min="7505" max="7505" width="11.7265625" style="1" customWidth="1"/>
    <col min="7506" max="7506" width="15.81640625" style="1" bestFit="1" customWidth="1"/>
    <col min="7507" max="7507" width="26.453125" style="1" bestFit="1" customWidth="1"/>
    <col min="7508" max="7508" width="22.1796875" style="1" bestFit="1" customWidth="1"/>
    <col min="7509" max="7509" width="9.1796875" style="1" customWidth="1"/>
    <col min="7510" max="7510" width="10.7265625" style="1" customWidth="1"/>
    <col min="7511" max="7734" width="9.1796875" style="1" customWidth="1"/>
    <col min="7735" max="7735" width="3" style="1" bestFit="1" customWidth="1"/>
    <col min="7736" max="7736" width="10.1796875" style="1" bestFit="1" customWidth="1"/>
    <col min="7737" max="7737" width="36.54296875" style="1" bestFit="1" customWidth="1"/>
    <col min="7738" max="7738" width="18.54296875" style="1" customWidth="1"/>
    <col min="7739" max="7739" width="17.1796875" style="1" customWidth="1"/>
    <col min="7740" max="7743" width="4" style="1"/>
    <col min="7744" max="7744" width="4" style="1" bestFit="1" customWidth="1"/>
    <col min="7745" max="7745" width="32.453125" style="1" customWidth="1"/>
    <col min="7746" max="7746" width="16.7265625" style="1" customWidth="1"/>
    <col min="7747" max="7747" width="16.81640625" style="1" customWidth="1"/>
    <col min="7748" max="7748" width="20.1796875" style="1" customWidth="1"/>
    <col min="7749" max="7749" width="18.7265625" style="1" customWidth="1"/>
    <col min="7750" max="7751" width="9.1796875" style="1" customWidth="1"/>
    <col min="7752" max="7752" width="12.54296875" style="1" bestFit="1" customWidth="1"/>
    <col min="7753" max="7757" width="9.1796875" style="1" customWidth="1"/>
    <col min="7758" max="7758" width="30.7265625" style="1" bestFit="1" customWidth="1"/>
    <col min="7759" max="7759" width="15.26953125" style="1" customWidth="1"/>
    <col min="7760" max="7760" width="20.54296875" style="1" bestFit="1" customWidth="1"/>
    <col min="7761" max="7761" width="11.7265625" style="1" customWidth="1"/>
    <col min="7762" max="7762" width="15.81640625" style="1" bestFit="1" customWidth="1"/>
    <col min="7763" max="7763" width="26.453125" style="1" bestFit="1" customWidth="1"/>
    <col min="7764" max="7764" width="22.1796875" style="1" bestFit="1" customWidth="1"/>
    <col min="7765" max="7765" width="9.1796875" style="1" customWidth="1"/>
    <col min="7766" max="7766" width="10.7265625" style="1" customWidth="1"/>
    <col min="7767" max="7990" width="9.1796875" style="1" customWidth="1"/>
    <col min="7991" max="7991" width="3" style="1" bestFit="1" customWidth="1"/>
    <col min="7992" max="7992" width="10.1796875" style="1" bestFit="1" customWidth="1"/>
    <col min="7993" max="7993" width="36.54296875" style="1" bestFit="1" customWidth="1"/>
    <col min="7994" max="7994" width="18.54296875" style="1" customWidth="1"/>
    <col min="7995" max="7995" width="17.1796875" style="1" customWidth="1"/>
    <col min="7996" max="7999" width="4" style="1"/>
    <col min="8000" max="8000" width="4" style="1" bestFit="1" customWidth="1"/>
    <col min="8001" max="8001" width="32.453125" style="1" customWidth="1"/>
    <col min="8002" max="8002" width="16.7265625" style="1" customWidth="1"/>
    <col min="8003" max="8003" width="16.81640625" style="1" customWidth="1"/>
    <col min="8004" max="8004" width="20.1796875" style="1" customWidth="1"/>
    <col min="8005" max="8005" width="18.7265625" style="1" customWidth="1"/>
    <col min="8006" max="8007" width="9.1796875" style="1" customWidth="1"/>
    <col min="8008" max="8008" width="12.54296875" style="1" bestFit="1" customWidth="1"/>
    <col min="8009" max="8013" width="9.1796875" style="1" customWidth="1"/>
    <col min="8014" max="8014" width="30.7265625" style="1" bestFit="1" customWidth="1"/>
    <col min="8015" max="8015" width="15.26953125" style="1" customWidth="1"/>
    <col min="8016" max="8016" width="20.54296875" style="1" bestFit="1" customWidth="1"/>
    <col min="8017" max="8017" width="11.7265625" style="1" customWidth="1"/>
    <col min="8018" max="8018" width="15.81640625" style="1" bestFit="1" customWidth="1"/>
    <col min="8019" max="8019" width="26.453125" style="1" bestFit="1" customWidth="1"/>
    <col min="8020" max="8020" width="22.1796875" style="1" bestFit="1" customWidth="1"/>
    <col min="8021" max="8021" width="9.1796875" style="1" customWidth="1"/>
    <col min="8022" max="8022" width="10.7265625" style="1" customWidth="1"/>
    <col min="8023" max="8246" width="9.1796875" style="1" customWidth="1"/>
    <col min="8247" max="8247" width="3" style="1" bestFit="1" customWidth="1"/>
    <col min="8248" max="8248" width="10.1796875" style="1" bestFit="1" customWidth="1"/>
    <col min="8249" max="8249" width="36.54296875" style="1" bestFit="1" customWidth="1"/>
    <col min="8250" max="8250" width="18.54296875" style="1" customWidth="1"/>
    <col min="8251" max="8251" width="17.1796875" style="1" customWidth="1"/>
    <col min="8252" max="8255" width="4" style="1"/>
    <col min="8256" max="8256" width="4" style="1" bestFit="1" customWidth="1"/>
    <col min="8257" max="8257" width="32.453125" style="1" customWidth="1"/>
    <col min="8258" max="8258" width="16.7265625" style="1" customWidth="1"/>
    <col min="8259" max="8259" width="16.81640625" style="1" customWidth="1"/>
    <col min="8260" max="8260" width="20.1796875" style="1" customWidth="1"/>
    <col min="8261" max="8261" width="18.7265625" style="1" customWidth="1"/>
    <col min="8262" max="8263" width="9.1796875" style="1" customWidth="1"/>
    <col min="8264" max="8264" width="12.54296875" style="1" bestFit="1" customWidth="1"/>
    <col min="8265" max="8269" width="9.1796875" style="1" customWidth="1"/>
    <col min="8270" max="8270" width="30.7265625" style="1" bestFit="1" customWidth="1"/>
    <col min="8271" max="8271" width="15.26953125" style="1" customWidth="1"/>
    <col min="8272" max="8272" width="20.54296875" style="1" bestFit="1" customWidth="1"/>
    <col min="8273" max="8273" width="11.7265625" style="1" customWidth="1"/>
    <col min="8274" max="8274" width="15.81640625" style="1" bestFit="1" customWidth="1"/>
    <col min="8275" max="8275" width="26.453125" style="1" bestFit="1" customWidth="1"/>
    <col min="8276" max="8276" width="22.1796875" style="1" bestFit="1" customWidth="1"/>
    <col min="8277" max="8277" width="9.1796875" style="1" customWidth="1"/>
    <col min="8278" max="8278" width="10.7265625" style="1" customWidth="1"/>
    <col min="8279" max="8502" width="9.1796875" style="1" customWidth="1"/>
    <col min="8503" max="8503" width="3" style="1" bestFit="1" customWidth="1"/>
    <col min="8504" max="8504" width="10.1796875" style="1" bestFit="1" customWidth="1"/>
    <col min="8505" max="8505" width="36.54296875" style="1" bestFit="1" customWidth="1"/>
    <col min="8506" max="8506" width="18.54296875" style="1" customWidth="1"/>
    <col min="8507" max="8507" width="17.1796875" style="1" customWidth="1"/>
    <col min="8508" max="8511" width="4" style="1"/>
    <col min="8512" max="8512" width="4" style="1" bestFit="1" customWidth="1"/>
    <col min="8513" max="8513" width="32.453125" style="1" customWidth="1"/>
    <col min="8514" max="8514" width="16.7265625" style="1" customWidth="1"/>
    <col min="8515" max="8515" width="16.81640625" style="1" customWidth="1"/>
    <col min="8516" max="8516" width="20.1796875" style="1" customWidth="1"/>
    <col min="8517" max="8517" width="18.7265625" style="1" customWidth="1"/>
    <col min="8518" max="8519" width="9.1796875" style="1" customWidth="1"/>
    <col min="8520" max="8520" width="12.54296875" style="1" bestFit="1" customWidth="1"/>
    <col min="8521" max="8525" width="9.1796875" style="1" customWidth="1"/>
    <col min="8526" max="8526" width="30.7265625" style="1" bestFit="1" customWidth="1"/>
    <col min="8527" max="8527" width="15.26953125" style="1" customWidth="1"/>
    <col min="8528" max="8528" width="20.54296875" style="1" bestFit="1" customWidth="1"/>
    <col min="8529" max="8529" width="11.7265625" style="1" customWidth="1"/>
    <col min="8530" max="8530" width="15.81640625" style="1" bestFit="1" customWidth="1"/>
    <col min="8531" max="8531" width="26.453125" style="1" bestFit="1" customWidth="1"/>
    <col min="8532" max="8532" width="22.1796875" style="1" bestFit="1" customWidth="1"/>
    <col min="8533" max="8533" width="9.1796875" style="1" customWidth="1"/>
    <col min="8534" max="8534" width="10.7265625" style="1" customWidth="1"/>
    <col min="8535" max="8758" width="9.1796875" style="1" customWidth="1"/>
    <col min="8759" max="8759" width="3" style="1" bestFit="1" customWidth="1"/>
    <col min="8760" max="8760" width="10.1796875" style="1" bestFit="1" customWidth="1"/>
    <col min="8761" max="8761" width="36.54296875" style="1" bestFit="1" customWidth="1"/>
    <col min="8762" max="8762" width="18.54296875" style="1" customWidth="1"/>
    <col min="8763" max="8763" width="17.1796875" style="1" customWidth="1"/>
    <col min="8764" max="8767" width="4" style="1"/>
    <col min="8768" max="8768" width="4" style="1" bestFit="1" customWidth="1"/>
    <col min="8769" max="8769" width="32.453125" style="1" customWidth="1"/>
    <col min="8770" max="8770" width="16.7265625" style="1" customWidth="1"/>
    <col min="8771" max="8771" width="16.81640625" style="1" customWidth="1"/>
    <col min="8772" max="8772" width="20.1796875" style="1" customWidth="1"/>
    <col min="8773" max="8773" width="18.7265625" style="1" customWidth="1"/>
    <col min="8774" max="8775" width="9.1796875" style="1" customWidth="1"/>
    <col min="8776" max="8776" width="12.54296875" style="1" bestFit="1" customWidth="1"/>
    <col min="8777" max="8781" width="9.1796875" style="1" customWidth="1"/>
    <col min="8782" max="8782" width="30.7265625" style="1" bestFit="1" customWidth="1"/>
    <col min="8783" max="8783" width="15.26953125" style="1" customWidth="1"/>
    <col min="8784" max="8784" width="20.54296875" style="1" bestFit="1" customWidth="1"/>
    <col min="8785" max="8785" width="11.7265625" style="1" customWidth="1"/>
    <col min="8786" max="8786" width="15.81640625" style="1" bestFit="1" customWidth="1"/>
    <col min="8787" max="8787" width="26.453125" style="1" bestFit="1" customWidth="1"/>
    <col min="8788" max="8788" width="22.1796875" style="1" bestFit="1" customWidth="1"/>
    <col min="8789" max="8789" width="9.1796875" style="1" customWidth="1"/>
    <col min="8790" max="8790" width="10.7265625" style="1" customWidth="1"/>
    <col min="8791" max="9014" width="9.1796875" style="1" customWidth="1"/>
    <col min="9015" max="9015" width="3" style="1" bestFit="1" customWidth="1"/>
    <col min="9016" max="9016" width="10.1796875" style="1" bestFit="1" customWidth="1"/>
    <col min="9017" max="9017" width="36.54296875" style="1" bestFit="1" customWidth="1"/>
    <col min="9018" max="9018" width="18.54296875" style="1" customWidth="1"/>
    <col min="9019" max="9019" width="17.1796875" style="1" customWidth="1"/>
    <col min="9020" max="9023" width="4" style="1"/>
    <col min="9024" max="9024" width="4" style="1" bestFit="1" customWidth="1"/>
    <col min="9025" max="9025" width="32.453125" style="1" customWidth="1"/>
    <col min="9026" max="9026" width="16.7265625" style="1" customWidth="1"/>
    <col min="9027" max="9027" width="16.81640625" style="1" customWidth="1"/>
    <col min="9028" max="9028" width="20.1796875" style="1" customWidth="1"/>
    <col min="9029" max="9029" width="18.7265625" style="1" customWidth="1"/>
    <col min="9030" max="9031" width="9.1796875" style="1" customWidth="1"/>
    <col min="9032" max="9032" width="12.54296875" style="1" bestFit="1" customWidth="1"/>
    <col min="9033" max="9037" width="9.1796875" style="1" customWidth="1"/>
    <col min="9038" max="9038" width="30.7265625" style="1" bestFit="1" customWidth="1"/>
    <col min="9039" max="9039" width="15.26953125" style="1" customWidth="1"/>
    <col min="9040" max="9040" width="20.54296875" style="1" bestFit="1" customWidth="1"/>
    <col min="9041" max="9041" width="11.7265625" style="1" customWidth="1"/>
    <col min="9042" max="9042" width="15.81640625" style="1" bestFit="1" customWidth="1"/>
    <col min="9043" max="9043" width="26.453125" style="1" bestFit="1" customWidth="1"/>
    <col min="9044" max="9044" width="22.1796875" style="1" bestFit="1" customWidth="1"/>
    <col min="9045" max="9045" width="9.1796875" style="1" customWidth="1"/>
    <col min="9046" max="9046" width="10.7265625" style="1" customWidth="1"/>
    <col min="9047" max="9270" width="9.1796875" style="1" customWidth="1"/>
    <col min="9271" max="9271" width="3" style="1" bestFit="1" customWidth="1"/>
    <col min="9272" max="9272" width="10.1796875" style="1" bestFit="1" customWidth="1"/>
    <col min="9273" max="9273" width="36.54296875" style="1" bestFit="1" customWidth="1"/>
    <col min="9274" max="9274" width="18.54296875" style="1" customWidth="1"/>
    <col min="9275" max="9275" width="17.1796875" style="1" customWidth="1"/>
    <col min="9276" max="9279" width="4" style="1"/>
    <col min="9280" max="9280" width="4" style="1" bestFit="1" customWidth="1"/>
    <col min="9281" max="9281" width="32.453125" style="1" customWidth="1"/>
    <col min="9282" max="9282" width="16.7265625" style="1" customWidth="1"/>
    <col min="9283" max="9283" width="16.81640625" style="1" customWidth="1"/>
    <col min="9284" max="9284" width="20.1796875" style="1" customWidth="1"/>
    <col min="9285" max="9285" width="18.7265625" style="1" customWidth="1"/>
    <col min="9286" max="9287" width="9.1796875" style="1" customWidth="1"/>
    <col min="9288" max="9288" width="12.54296875" style="1" bestFit="1" customWidth="1"/>
    <col min="9289" max="9293" width="9.1796875" style="1" customWidth="1"/>
    <col min="9294" max="9294" width="30.7265625" style="1" bestFit="1" customWidth="1"/>
    <col min="9295" max="9295" width="15.26953125" style="1" customWidth="1"/>
    <col min="9296" max="9296" width="20.54296875" style="1" bestFit="1" customWidth="1"/>
    <col min="9297" max="9297" width="11.7265625" style="1" customWidth="1"/>
    <col min="9298" max="9298" width="15.81640625" style="1" bestFit="1" customWidth="1"/>
    <col min="9299" max="9299" width="26.453125" style="1" bestFit="1" customWidth="1"/>
    <col min="9300" max="9300" width="22.1796875" style="1" bestFit="1" customWidth="1"/>
    <col min="9301" max="9301" width="9.1796875" style="1" customWidth="1"/>
    <col min="9302" max="9302" width="10.7265625" style="1" customWidth="1"/>
    <col min="9303" max="9526" width="9.1796875" style="1" customWidth="1"/>
    <col min="9527" max="9527" width="3" style="1" bestFit="1" customWidth="1"/>
    <col min="9528" max="9528" width="10.1796875" style="1" bestFit="1" customWidth="1"/>
    <col min="9529" max="9529" width="36.54296875" style="1" bestFit="1" customWidth="1"/>
    <col min="9530" max="9530" width="18.54296875" style="1" customWidth="1"/>
    <col min="9531" max="9531" width="17.1796875" style="1" customWidth="1"/>
    <col min="9532" max="9535" width="4" style="1"/>
    <col min="9536" max="9536" width="4" style="1" bestFit="1" customWidth="1"/>
    <col min="9537" max="9537" width="32.453125" style="1" customWidth="1"/>
    <col min="9538" max="9538" width="16.7265625" style="1" customWidth="1"/>
    <col min="9539" max="9539" width="16.81640625" style="1" customWidth="1"/>
    <col min="9540" max="9540" width="20.1796875" style="1" customWidth="1"/>
    <col min="9541" max="9541" width="18.7265625" style="1" customWidth="1"/>
    <col min="9542" max="9543" width="9.1796875" style="1" customWidth="1"/>
    <col min="9544" max="9544" width="12.54296875" style="1" bestFit="1" customWidth="1"/>
    <col min="9545" max="9549" width="9.1796875" style="1" customWidth="1"/>
    <col min="9550" max="9550" width="30.7265625" style="1" bestFit="1" customWidth="1"/>
    <col min="9551" max="9551" width="15.26953125" style="1" customWidth="1"/>
    <col min="9552" max="9552" width="20.54296875" style="1" bestFit="1" customWidth="1"/>
    <col min="9553" max="9553" width="11.7265625" style="1" customWidth="1"/>
    <col min="9554" max="9554" width="15.81640625" style="1" bestFit="1" customWidth="1"/>
    <col min="9555" max="9555" width="26.453125" style="1" bestFit="1" customWidth="1"/>
    <col min="9556" max="9556" width="22.1796875" style="1" bestFit="1" customWidth="1"/>
    <col min="9557" max="9557" width="9.1796875" style="1" customWidth="1"/>
    <col min="9558" max="9558" width="10.7265625" style="1" customWidth="1"/>
    <col min="9559" max="9782" width="9.1796875" style="1" customWidth="1"/>
    <col min="9783" max="9783" width="3" style="1" bestFit="1" customWidth="1"/>
    <col min="9784" max="9784" width="10.1796875" style="1" bestFit="1" customWidth="1"/>
    <col min="9785" max="9785" width="36.54296875" style="1" bestFit="1" customWidth="1"/>
    <col min="9786" max="9786" width="18.54296875" style="1" customWidth="1"/>
    <col min="9787" max="9787" width="17.1796875" style="1" customWidth="1"/>
    <col min="9788" max="9791" width="4" style="1"/>
    <col min="9792" max="9792" width="4" style="1" bestFit="1" customWidth="1"/>
    <col min="9793" max="9793" width="32.453125" style="1" customWidth="1"/>
    <col min="9794" max="9794" width="16.7265625" style="1" customWidth="1"/>
    <col min="9795" max="9795" width="16.81640625" style="1" customWidth="1"/>
    <col min="9796" max="9796" width="20.1796875" style="1" customWidth="1"/>
    <col min="9797" max="9797" width="18.7265625" style="1" customWidth="1"/>
    <col min="9798" max="9799" width="9.1796875" style="1" customWidth="1"/>
    <col min="9800" max="9800" width="12.54296875" style="1" bestFit="1" customWidth="1"/>
    <col min="9801" max="9805" width="9.1796875" style="1" customWidth="1"/>
    <col min="9806" max="9806" width="30.7265625" style="1" bestFit="1" customWidth="1"/>
    <col min="9807" max="9807" width="15.26953125" style="1" customWidth="1"/>
    <col min="9808" max="9808" width="20.54296875" style="1" bestFit="1" customWidth="1"/>
    <col min="9809" max="9809" width="11.7265625" style="1" customWidth="1"/>
    <col min="9810" max="9810" width="15.81640625" style="1" bestFit="1" customWidth="1"/>
    <col min="9811" max="9811" width="26.453125" style="1" bestFit="1" customWidth="1"/>
    <col min="9812" max="9812" width="22.1796875" style="1" bestFit="1" customWidth="1"/>
    <col min="9813" max="9813" width="9.1796875" style="1" customWidth="1"/>
    <col min="9814" max="9814" width="10.7265625" style="1" customWidth="1"/>
    <col min="9815" max="10038" width="9.1796875" style="1" customWidth="1"/>
    <col min="10039" max="10039" width="3" style="1" bestFit="1" customWidth="1"/>
    <col min="10040" max="10040" width="10.1796875" style="1" bestFit="1" customWidth="1"/>
    <col min="10041" max="10041" width="36.54296875" style="1" bestFit="1" customWidth="1"/>
    <col min="10042" max="10042" width="18.54296875" style="1" customWidth="1"/>
    <col min="10043" max="10043" width="17.1796875" style="1" customWidth="1"/>
    <col min="10044" max="10047" width="4" style="1"/>
    <col min="10048" max="10048" width="4" style="1" bestFit="1" customWidth="1"/>
    <col min="10049" max="10049" width="32.453125" style="1" customWidth="1"/>
    <col min="10050" max="10050" width="16.7265625" style="1" customWidth="1"/>
    <col min="10051" max="10051" width="16.81640625" style="1" customWidth="1"/>
    <col min="10052" max="10052" width="20.1796875" style="1" customWidth="1"/>
    <col min="10053" max="10053" width="18.7265625" style="1" customWidth="1"/>
    <col min="10054" max="10055" width="9.1796875" style="1" customWidth="1"/>
    <col min="10056" max="10056" width="12.54296875" style="1" bestFit="1" customWidth="1"/>
    <col min="10057" max="10061" width="9.1796875" style="1" customWidth="1"/>
    <col min="10062" max="10062" width="30.7265625" style="1" bestFit="1" customWidth="1"/>
    <col min="10063" max="10063" width="15.26953125" style="1" customWidth="1"/>
    <col min="10064" max="10064" width="20.54296875" style="1" bestFit="1" customWidth="1"/>
    <col min="10065" max="10065" width="11.7265625" style="1" customWidth="1"/>
    <col min="10066" max="10066" width="15.81640625" style="1" bestFit="1" customWidth="1"/>
    <col min="10067" max="10067" width="26.453125" style="1" bestFit="1" customWidth="1"/>
    <col min="10068" max="10068" width="22.1796875" style="1" bestFit="1" customWidth="1"/>
    <col min="10069" max="10069" width="9.1796875" style="1" customWidth="1"/>
    <col min="10070" max="10070" width="10.7265625" style="1" customWidth="1"/>
    <col min="10071" max="10294" width="9.1796875" style="1" customWidth="1"/>
    <col min="10295" max="10295" width="3" style="1" bestFit="1" customWidth="1"/>
    <col min="10296" max="10296" width="10.1796875" style="1" bestFit="1" customWidth="1"/>
    <col min="10297" max="10297" width="36.54296875" style="1" bestFit="1" customWidth="1"/>
    <col min="10298" max="10298" width="18.54296875" style="1" customWidth="1"/>
    <col min="10299" max="10299" width="17.1796875" style="1" customWidth="1"/>
    <col min="10300" max="10303" width="4" style="1"/>
    <col min="10304" max="10304" width="4" style="1" bestFit="1" customWidth="1"/>
    <col min="10305" max="10305" width="32.453125" style="1" customWidth="1"/>
    <col min="10306" max="10306" width="16.7265625" style="1" customWidth="1"/>
    <col min="10307" max="10307" width="16.81640625" style="1" customWidth="1"/>
    <col min="10308" max="10308" width="20.1796875" style="1" customWidth="1"/>
    <col min="10309" max="10309" width="18.7265625" style="1" customWidth="1"/>
    <col min="10310" max="10311" width="9.1796875" style="1" customWidth="1"/>
    <col min="10312" max="10312" width="12.54296875" style="1" bestFit="1" customWidth="1"/>
    <col min="10313" max="10317" width="9.1796875" style="1" customWidth="1"/>
    <col min="10318" max="10318" width="30.7265625" style="1" bestFit="1" customWidth="1"/>
    <col min="10319" max="10319" width="15.26953125" style="1" customWidth="1"/>
    <col min="10320" max="10320" width="20.54296875" style="1" bestFit="1" customWidth="1"/>
    <col min="10321" max="10321" width="11.7265625" style="1" customWidth="1"/>
    <col min="10322" max="10322" width="15.81640625" style="1" bestFit="1" customWidth="1"/>
    <col min="10323" max="10323" width="26.453125" style="1" bestFit="1" customWidth="1"/>
    <col min="10324" max="10324" width="22.1796875" style="1" bestFit="1" customWidth="1"/>
    <col min="10325" max="10325" width="9.1796875" style="1" customWidth="1"/>
    <col min="10326" max="10326" width="10.7265625" style="1" customWidth="1"/>
    <col min="10327" max="10550" width="9.1796875" style="1" customWidth="1"/>
    <col min="10551" max="10551" width="3" style="1" bestFit="1" customWidth="1"/>
    <col min="10552" max="10552" width="10.1796875" style="1" bestFit="1" customWidth="1"/>
    <col min="10553" max="10553" width="36.54296875" style="1" bestFit="1" customWidth="1"/>
    <col min="10554" max="10554" width="18.54296875" style="1" customWidth="1"/>
    <col min="10555" max="10555" width="17.1796875" style="1" customWidth="1"/>
    <col min="10556" max="10559" width="4" style="1"/>
    <col min="10560" max="10560" width="4" style="1" bestFit="1" customWidth="1"/>
    <col min="10561" max="10561" width="32.453125" style="1" customWidth="1"/>
    <col min="10562" max="10562" width="16.7265625" style="1" customWidth="1"/>
    <col min="10563" max="10563" width="16.81640625" style="1" customWidth="1"/>
    <col min="10564" max="10564" width="20.1796875" style="1" customWidth="1"/>
    <col min="10565" max="10565" width="18.7265625" style="1" customWidth="1"/>
    <col min="10566" max="10567" width="9.1796875" style="1" customWidth="1"/>
    <col min="10568" max="10568" width="12.54296875" style="1" bestFit="1" customWidth="1"/>
    <col min="10569" max="10573" width="9.1796875" style="1" customWidth="1"/>
    <col min="10574" max="10574" width="30.7265625" style="1" bestFit="1" customWidth="1"/>
    <col min="10575" max="10575" width="15.26953125" style="1" customWidth="1"/>
    <col min="10576" max="10576" width="20.54296875" style="1" bestFit="1" customWidth="1"/>
    <col min="10577" max="10577" width="11.7265625" style="1" customWidth="1"/>
    <col min="10578" max="10578" width="15.81640625" style="1" bestFit="1" customWidth="1"/>
    <col min="10579" max="10579" width="26.453125" style="1" bestFit="1" customWidth="1"/>
    <col min="10580" max="10580" width="22.1796875" style="1" bestFit="1" customWidth="1"/>
    <col min="10581" max="10581" width="9.1796875" style="1" customWidth="1"/>
    <col min="10582" max="10582" width="10.7265625" style="1" customWidth="1"/>
    <col min="10583" max="10806" width="9.1796875" style="1" customWidth="1"/>
    <col min="10807" max="10807" width="3" style="1" bestFit="1" customWidth="1"/>
    <col min="10808" max="10808" width="10.1796875" style="1" bestFit="1" customWidth="1"/>
    <col min="10809" max="10809" width="36.54296875" style="1" bestFit="1" customWidth="1"/>
    <col min="10810" max="10810" width="18.54296875" style="1" customWidth="1"/>
    <col min="10811" max="10811" width="17.1796875" style="1" customWidth="1"/>
    <col min="10812" max="10815" width="4" style="1"/>
    <col min="10816" max="10816" width="4" style="1" bestFit="1" customWidth="1"/>
    <col min="10817" max="10817" width="32.453125" style="1" customWidth="1"/>
    <col min="10818" max="10818" width="16.7265625" style="1" customWidth="1"/>
    <col min="10819" max="10819" width="16.81640625" style="1" customWidth="1"/>
    <col min="10820" max="10820" width="20.1796875" style="1" customWidth="1"/>
    <col min="10821" max="10821" width="18.7265625" style="1" customWidth="1"/>
    <col min="10822" max="10823" width="9.1796875" style="1" customWidth="1"/>
    <col min="10824" max="10824" width="12.54296875" style="1" bestFit="1" customWidth="1"/>
    <col min="10825" max="10829" width="9.1796875" style="1" customWidth="1"/>
    <col min="10830" max="10830" width="30.7265625" style="1" bestFit="1" customWidth="1"/>
    <col min="10831" max="10831" width="15.26953125" style="1" customWidth="1"/>
    <col min="10832" max="10832" width="20.54296875" style="1" bestFit="1" customWidth="1"/>
    <col min="10833" max="10833" width="11.7265625" style="1" customWidth="1"/>
    <col min="10834" max="10834" width="15.81640625" style="1" bestFit="1" customWidth="1"/>
    <col min="10835" max="10835" width="26.453125" style="1" bestFit="1" customWidth="1"/>
    <col min="10836" max="10836" width="22.1796875" style="1" bestFit="1" customWidth="1"/>
    <col min="10837" max="10837" width="9.1796875" style="1" customWidth="1"/>
    <col min="10838" max="10838" width="10.7265625" style="1" customWidth="1"/>
    <col min="10839" max="11062" width="9.1796875" style="1" customWidth="1"/>
    <col min="11063" max="11063" width="3" style="1" bestFit="1" customWidth="1"/>
    <col min="11064" max="11064" width="10.1796875" style="1" bestFit="1" customWidth="1"/>
    <col min="11065" max="11065" width="36.54296875" style="1" bestFit="1" customWidth="1"/>
    <col min="11066" max="11066" width="18.54296875" style="1" customWidth="1"/>
    <col min="11067" max="11067" width="17.1796875" style="1" customWidth="1"/>
    <col min="11068" max="11071" width="4" style="1"/>
    <col min="11072" max="11072" width="4" style="1" bestFit="1" customWidth="1"/>
    <col min="11073" max="11073" width="32.453125" style="1" customWidth="1"/>
    <col min="11074" max="11074" width="16.7265625" style="1" customWidth="1"/>
    <col min="11075" max="11075" width="16.81640625" style="1" customWidth="1"/>
    <col min="11076" max="11076" width="20.1796875" style="1" customWidth="1"/>
    <col min="11077" max="11077" width="18.7265625" style="1" customWidth="1"/>
    <col min="11078" max="11079" width="9.1796875" style="1" customWidth="1"/>
    <col min="11080" max="11080" width="12.54296875" style="1" bestFit="1" customWidth="1"/>
    <col min="11081" max="11085" width="9.1796875" style="1" customWidth="1"/>
    <col min="11086" max="11086" width="30.7265625" style="1" bestFit="1" customWidth="1"/>
    <col min="11087" max="11087" width="15.26953125" style="1" customWidth="1"/>
    <col min="11088" max="11088" width="20.54296875" style="1" bestFit="1" customWidth="1"/>
    <col min="11089" max="11089" width="11.7265625" style="1" customWidth="1"/>
    <col min="11090" max="11090" width="15.81640625" style="1" bestFit="1" customWidth="1"/>
    <col min="11091" max="11091" width="26.453125" style="1" bestFit="1" customWidth="1"/>
    <col min="11092" max="11092" width="22.1796875" style="1" bestFit="1" customWidth="1"/>
    <col min="11093" max="11093" width="9.1796875" style="1" customWidth="1"/>
    <col min="11094" max="11094" width="10.7265625" style="1" customWidth="1"/>
    <col min="11095" max="11318" width="9.1796875" style="1" customWidth="1"/>
    <col min="11319" max="11319" width="3" style="1" bestFit="1" customWidth="1"/>
    <col min="11320" max="11320" width="10.1796875" style="1" bestFit="1" customWidth="1"/>
    <col min="11321" max="11321" width="36.54296875" style="1" bestFit="1" customWidth="1"/>
    <col min="11322" max="11322" width="18.54296875" style="1" customWidth="1"/>
    <col min="11323" max="11323" width="17.1796875" style="1" customWidth="1"/>
    <col min="11324" max="11327" width="4" style="1"/>
    <col min="11328" max="11328" width="4" style="1" bestFit="1" customWidth="1"/>
    <col min="11329" max="11329" width="32.453125" style="1" customWidth="1"/>
    <col min="11330" max="11330" width="16.7265625" style="1" customWidth="1"/>
    <col min="11331" max="11331" width="16.81640625" style="1" customWidth="1"/>
    <col min="11332" max="11332" width="20.1796875" style="1" customWidth="1"/>
    <col min="11333" max="11333" width="18.7265625" style="1" customWidth="1"/>
    <col min="11334" max="11335" width="9.1796875" style="1" customWidth="1"/>
    <col min="11336" max="11336" width="12.54296875" style="1" bestFit="1" customWidth="1"/>
    <col min="11337" max="11341" width="9.1796875" style="1" customWidth="1"/>
    <col min="11342" max="11342" width="30.7265625" style="1" bestFit="1" customWidth="1"/>
    <col min="11343" max="11343" width="15.26953125" style="1" customWidth="1"/>
    <col min="11344" max="11344" width="20.54296875" style="1" bestFit="1" customWidth="1"/>
    <col min="11345" max="11345" width="11.7265625" style="1" customWidth="1"/>
    <col min="11346" max="11346" width="15.81640625" style="1" bestFit="1" customWidth="1"/>
    <col min="11347" max="11347" width="26.453125" style="1" bestFit="1" customWidth="1"/>
    <col min="11348" max="11348" width="22.1796875" style="1" bestFit="1" customWidth="1"/>
    <col min="11349" max="11349" width="9.1796875" style="1" customWidth="1"/>
    <col min="11350" max="11350" width="10.7265625" style="1" customWidth="1"/>
    <col min="11351" max="11574" width="9.1796875" style="1" customWidth="1"/>
    <col min="11575" max="11575" width="3" style="1" bestFit="1" customWidth="1"/>
    <col min="11576" max="11576" width="10.1796875" style="1" bestFit="1" customWidth="1"/>
    <col min="11577" max="11577" width="36.54296875" style="1" bestFit="1" customWidth="1"/>
    <col min="11578" max="11578" width="18.54296875" style="1" customWidth="1"/>
    <col min="11579" max="11579" width="17.1796875" style="1" customWidth="1"/>
    <col min="11580" max="11583" width="4" style="1"/>
    <col min="11584" max="11584" width="4" style="1" bestFit="1" customWidth="1"/>
    <col min="11585" max="11585" width="32.453125" style="1" customWidth="1"/>
    <col min="11586" max="11586" width="16.7265625" style="1" customWidth="1"/>
    <col min="11587" max="11587" width="16.81640625" style="1" customWidth="1"/>
    <col min="11588" max="11588" width="20.1796875" style="1" customWidth="1"/>
    <col min="11589" max="11589" width="18.7265625" style="1" customWidth="1"/>
    <col min="11590" max="11591" width="9.1796875" style="1" customWidth="1"/>
    <col min="11592" max="11592" width="12.54296875" style="1" bestFit="1" customWidth="1"/>
    <col min="11593" max="11597" width="9.1796875" style="1" customWidth="1"/>
    <col min="11598" max="11598" width="30.7265625" style="1" bestFit="1" customWidth="1"/>
    <col min="11599" max="11599" width="15.26953125" style="1" customWidth="1"/>
    <col min="11600" max="11600" width="20.54296875" style="1" bestFit="1" customWidth="1"/>
    <col min="11601" max="11601" width="11.7265625" style="1" customWidth="1"/>
    <col min="11602" max="11602" width="15.81640625" style="1" bestFit="1" customWidth="1"/>
    <col min="11603" max="11603" width="26.453125" style="1" bestFit="1" customWidth="1"/>
    <col min="11604" max="11604" width="22.1796875" style="1" bestFit="1" customWidth="1"/>
    <col min="11605" max="11605" width="9.1796875" style="1" customWidth="1"/>
    <col min="11606" max="11606" width="10.7265625" style="1" customWidth="1"/>
    <col min="11607" max="11830" width="9.1796875" style="1" customWidth="1"/>
    <col min="11831" max="11831" width="3" style="1" bestFit="1" customWidth="1"/>
    <col min="11832" max="11832" width="10.1796875" style="1" bestFit="1" customWidth="1"/>
    <col min="11833" max="11833" width="36.54296875" style="1" bestFit="1" customWidth="1"/>
    <col min="11834" max="11834" width="18.54296875" style="1" customWidth="1"/>
    <col min="11835" max="11835" width="17.1796875" style="1" customWidth="1"/>
    <col min="11836" max="11839" width="4" style="1"/>
    <col min="11840" max="11840" width="4" style="1" bestFit="1" customWidth="1"/>
    <col min="11841" max="11841" width="32.453125" style="1" customWidth="1"/>
    <col min="11842" max="11842" width="16.7265625" style="1" customWidth="1"/>
    <col min="11843" max="11843" width="16.81640625" style="1" customWidth="1"/>
    <col min="11844" max="11844" width="20.1796875" style="1" customWidth="1"/>
    <col min="11845" max="11845" width="18.7265625" style="1" customWidth="1"/>
    <col min="11846" max="11847" width="9.1796875" style="1" customWidth="1"/>
    <col min="11848" max="11848" width="12.54296875" style="1" bestFit="1" customWidth="1"/>
    <col min="11849" max="11853" width="9.1796875" style="1" customWidth="1"/>
    <col min="11854" max="11854" width="30.7265625" style="1" bestFit="1" customWidth="1"/>
    <col min="11855" max="11855" width="15.26953125" style="1" customWidth="1"/>
    <col min="11856" max="11856" width="20.54296875" style="1" bestFit="1" customWidth="1"/>
    <col min="11857" max="11857" width="11.7265625" style="1" customWidth="1"/>
    <col min="11858" max="11858" width="15.81640625" style="1" bestFit="1" customWidth="1"/>
    <col min="11859" max="11859" width="26.453125" style="1" bestFit="1" customWidth="1"/>
    <col min="11860" max="11860" width="22.1796875" style="1" bestFit="1" customWidth="1"/>
    <col min="11861" max="11861" width="9.1796875" style="1" customWidth="1"/>
    <col min="11862" max="11862" width="10.7265625" style="1" customWidth="1"/>
    <col min="11863" max="12086" width="9.1796875" style="1" customWidth="1"/>
    <col min="12087" max="12087" width="3" style="1" bestFit="1" customWidth="1"/>
    <col min="12088" max="12088" width="10.1796875" style="1" bestFit="1" customWidth="1"/>
    <col min="12089" max="12089" width="36.54296875" style="1" bestFit="1" customWidth="1"/>
    <col min="12090" max="12090" width="18.54296875" style="1" customWidth="1"/>
    <col min="12091" max="12091" width="17.1796875" style="1" customWidth="1"/>
    <col min="12092" max="12095" width="4" style="1"/>
    <col min="12096" max="12096" width="4" style="1" bestFit="1" customWidth="1"/>
    <col min="12097" max="12097" width="32.453125" style="1" customWidth="1"/>
    <col min="12098" max="12098" width="16.7265625" style="1" customWidth="1"/>
    <col min="12099" max="12099" width="16.81640625" style="1" customWidth="1"/>
    <col min="12100" max="12100" width="20.1796875" style="1" customWidth="1"/>
    <col min="12101" max="12101" width="18.7265625" style="1" customWidth="1"/>
    <col min="12102" max="12103" width="9.1796875" style="1" customWidth="1"/>
    <col min="12104" max="12104" width="12.54296875" style="1" bestFit="1" customWidth="1"/>
    <col min="12105" max="12109" width="9.1796875" style="1" customWidth="1"/>
    <col min="12110" max="12110" width="30.7265625" style="1" bestFit="1" customWidth="1"/>
    <col min="12111" max="12111" width="15.26953125" style="1" customWidth="1"/>
    <col min="12112" max="12112" width="20.54296875" style="1" bestFit="1" customWidth="1"/>
    <col min="12113" max="12113" width="11.7265625" style="1" customWidth="1"/>
    <col min="12114" max="12114" width="15.81640625" style="1" bestFit="1" customWidth="1"/>
    <col min="12115" max="12115" width="26.453125" style="1" bestFit="1" customWidth="1"/>
    <col min="12116" max="12116" width="22.1796875" style="1" bestFit="1" customWidth="1"/>
    <col min="12117" max="12117" width="9.1796875" style="1" customWidth="1"/>
    <col min="12118" max="12118" width="10.7265625" style="1" customWidth="1"/>
    <col min="12119" max="12342" width="9.1796875" style="1" customWidth="1"/>
    <col min="12343" max="12343" width="3" style="1" bestFit="1" customWidth="1"/>
    <col min="12344" max="12344" width="10.1796875" style="1" bestFit="1" customWidth="1"/>
    <col min="12345" max="12345" width="36.54296875" style="1" bestFit="1" customWidth="1"/>
    <col min="12346" max="12346" width="18.54296875" style="1" customWidth="1"/>
    <col min="12347" max="12347" width="17.1796875" style="1" customWidth="1"/>
    <col min="12348" max="12351" width="4" style="1"/>
    <col min="12352" max="12352" width="4" style="1" bestFit="1" customWidth="1"/>
    <col min="12353" max="12353" width="32.453125" style="1" customWidth="1"/>
    <col min="12354" max="12354" width="16.7265625" style="1" customWidth="1"/>
    <col min="12355" max="12355" width="16.81640625" style="1" customWidth="1"/>
    <col min="12356" max="12356" width="20.1796875" style="1" customWidth="1"/>
    <col min="12357" max="12357" width="18.7265625" style="1" customWidth="1"/>
    <col min="12358" max="12359" width="9.1796875" style="1" customWidth="1"/>
    <col min="12360" max="12360" width="12.54296875" style="1" bestFit="1" customWidth="1"/>
    <col min="12361" max="12365" width="9.1796875" style="1" customWidth="1"/>
    <col min="12366" max="12366" width="30.7265625" style="1" bestFit="1" customWidth="1"/>
    <col min="12367" max="12367" width="15.26953125" style="1" customWidth="1"/>
    <col min="12368" max="12368" width="20.54296875" style="1" bestFit="1" customWidth="1"/>
    <col min="12369" max="12369" width="11.7265625" style="1" customWidth="1"/>
    <col min="12370" max="12370" width="15.81640625" style="1" bestFit="1" customWidth="1"/>
    <col min="12371" max="12371" width="26.453125" style="1" bestFit="1" customWidth="1"/>
    <col min="12372" max="12372" width="22.1796875" style="1" bestFit="1" customWidth="1"/>
    <col min="12373" max="12373" width="9.1796875" style="1" customWidth="1"/>
    <col min="12374" max="12374" width="10.7265625" style="1" customWidth="1"/>
    <col min="12375" max="12598" width="9.1796875" style="1" customWidth="1"/>
    <col min="12599" max="12599" width="3" style="1" bestFit="1" customWidth="1"/>
    <col min="12600" max="12600" width="10.1796875" style="1" bestFit="1" customWidth="1"/>
    <col min="12601" max="12601" width="36.54296875" style="1" bestFit="1" customWidth="1"/>
    <col min="12602" max="12602" width="18.54296875" style="1" customWidth="1"/>
    <col min="12603" max="12603" width="17.1796875" style="1" customWidth="1"/>
    <col min="12604" max="12607" width="4" style="1"/>
    <col min="12608" max="12608" width="4" style="1" bestFit="1" customWidth="1"/>
    <col min="12609" max="12609" width="32.453125" style="1" customWidth="1"/>
    <col min="12610" max="12610" width="16.7265625" style="1" customWidth="1"/>
    <col min="12611" max="12611" width="16.81640625" style="1" customWidth="1"/>
    <col min="12612" max="12612" width="20.1796875" style="1" customWidth="1"/>
    <col min="12613" max="12613" width="18.7265625" style="1" customWidth="1"/>
    <col min="12614" max="12615" width="9.1796875" style="1" customWidth="1"/>
    <col min="12616" max="12616" width="12.54296875" style="1" bestFit="1" customWidth="1"/>
    <col min="12617" max="12621" width="9.1796875" style="1" customWidth="1"/>
    <col min="12622" max="12622" width="30.7265625" style="1" bestFit="1" customWidth="1"/>
    <col min="12623" max="12623" width="15.26953125" style="1" customWidth="1"/>
    <col min="12624" max="12624" width="20.54296875" style="1" bestFit="1" customWidth="1"/>
    <col min="12625" max="12625" width="11.7265625" style="1" customWidth="1"/>
    <col min="12626" max="12626" width="15.81640625" style="1" bestFit="1" customWidth="1"/>
    <col min="12627" max="12627" width="26.453125" style="1" bestFit="1" customWidth="1"/>
    <col min="12628" max="12628" width="22.1796875" style="1" bestFit="1" customWidth="1"/>
    <col min="12629" max="12629" width="9.1796875" style="1" customWidth="1"/>
    <col min="12630" max="12630" width="10.7265625" style="1" customWidth="1"/>
    <col min="12631" max="12854" width="9.1796875" style="1" customWidth="1"/>
    <col min="12855" max="12855" width="3" style="1" bestFit="1" customWidth="1"/>
    <col min="12856" max="12856" width="10.1796875" style="1" bestFit="1" customWidth="1"/>
    <col min="12857" max="12857" width="36.54296875" style="1" bestFit="1" customWidth="1"/>
    <col min="12858" max="12858" width="18.54296875" style="1" customWidth="1"/>
    <col min="12859" max="12859" width="17.1796875" style="1" customWidth="1"/>
    <col min="12860" max="12863" width="4" style="1"/>
    <col min="12864" max="12864" width="4" style="1" bestFit="1" customWidth="1"/>
    <col min="12865" max="12865" width="32.453125" style="1" customWidth="1"/>
    <col min="12866" max="12866" width="16.7265625" style="1" customWidth="1"/>
    <col min="12867" max="12867" width="16.81640625" style="1" customWidth="1"/>
    <col min="12868" max="12868" width="20.1796875" style="1" customWidth="1"/>
    <col min="12869" max="12869" width="18.7265625" style="1" customWidth="1"/>
    <col min="12870" max="12871" width="9.1796875" style="1" customWidth="1"/>
    <col min="12872" max="12872" width="12.54296875" style="1" bestFit="1" customWidth="1"/>
    <col min="12873" max="12877" width="9.1796875" style="1" customWidth="1"/>
    <col min="12878" max="12878" width="30.7265625" style="1" bestFit="1" customWidth="1"/>
    <col min="12879" max="12879" width="15.26953125" style="1" customWidth="1"/>
    <col min="12880" max="12880" width="20.54296875" style="1" bestFit="1" customWidth="1"/>
    <col min="12881" max="12881" width="11.7265625" style="1" customWidth="1"/>
    <col min="12882" max="12882" width="15.81640625" style="1" bestFit="1" customWidth="1"/>
    <col min="12883" max="12883" width="26.453125" style="1" bestFit="1" customWidth="1"/>
    <col min="12884" max="12884" width="22.1796875" style="1" bestFit="1" customWidth="1"/>
    <col min="12885" max="12885" width="9.1796875" style="1" customWidth="1"/>
    <col min="12886" max="12886" width="10.7265625" style="1" customWidth="1"/>
    <col min="12887" max="13110" width="9.1796875" style="1" customWidth="1"/>
    <col min="13111" max="13111" width="3" style="1" bestFit="1" customWidth="1"/>
    <col min="13112" max="13112" width="10.1796875" style="1" bestFit="1" customWidth="1"/>
    <col min="13113" max="13113" width="36.54296875" style="1" bestFit="1" customWidth="1"/>
    <col min="13114" max="13114" width="18.54296875" style="1" customWidth="1"/>
    <col min="13115" max="13115" width="17.1796875" style="1" customWidth="1"/>
    <col min="13116" max="13119" width="4" style="1"/>
    <col min="13120" max="13120" width="4" style="1" bestFit="1" customWidth="1"/>
    <col min="13121" max="13121" width="32.453125" style="1" customWidth="1"/>
    <col min="13122" max="13122" width="16.7265625" style="1" customWidth="1"/>
    <col min="13123" max="13123" width="16.81640625" style="1" customWidth="1"/>
    <col min="13124" max="13124" width="20.1796875" style="1" customWidth="1"/>
    <col min="13125" max="13125" width="18.7265625" style="1" customWidth="1"/>
    <col min="13126" max="13127" width="9.1796875" style="1" customWidth="1"/>
    <col min="13128" max="13128" width="12.54296875" style="1" bestFit="1" customWidth="1"/>
    <col min="13129" max="13133" width="9.1796875" style="1" customWidth="1"/>
    <col min="13134" max="13134" width="30.7265625" style="1" bestFit="1" customWidth="1"/>
    <col min="13135" max="13135" width="15.26953125" style="1" customWidth="1"/>
    <col min="13136" max="13136" width="20.54296875" style="1" bestFit="1" customWidth="1"/>
    <col min="13137" max="13137" width="11.7265625" style="1" customWidth="1"/>
    <col min="13138" max="13138" width="15.81640625" style="1" bestFit="1" customWidth="1"/>
    <col min="13139" max="13139" width="26.453125" style="1" bestFit="1" customWidth="1"/>
    <col min="13140" max="13140" width="22.1796875" style="1" bestFit="1" customWidth="1"/>
    <col min="13141" max="13141" width="9.1796875" style="1" customWidth="1"/>
    <col min="13142" max="13142" width="10.7265625" style="1" customWidth="1"/>
    <col min="13143" max="13366" width="9.1796875" style="1" customWidth="1"/>
    <col min="13367" max="13367" width="3" style="1" bestFit="1" customWidth="1"/>
    <col min="13368" max="13368" width="10.1796875" style="1" bestFit="1" customWidth="1"/>
    <col min="13369" max="13369" width="36.54296875" style="1" bestFit="1" customWidth="1"/>
    <col min="13370" max="13370" width="18.54296875" style="1" customWidth="1"/>
    <col min="13371" max="13371" width="17.1796875" style="1" customWidth="1"/>
    <col min="13372" max="13375" width="4" style="1"/>
    <col min="13376" max="13376" width="4" style="1" bestFit="1" customWidth="1"/>
    <col min="13377" max="13377" width="32.453125" style="1" customWidth="1"/>
    <col min="13378" max="13378" width="16.7265625" style="1" customWidth="1"/>
    <col min="13379" max="13379" width="16.81640625" style="1" customWidth="1"/>
    <col min="13380" max="13380" width="20.1796875" style="1" customWidth="1"/>
    <col min="13381" max="13381" width="18.7265625" style="1" customWidth="1"/>
    <col min="13382" max="13383" width="9.1796875" style="1" customWidth="1"/>
    <col min="13384" max="13384" width="12.54296875" style="1" bestFit="1" customWidth="1"/>
    <col min="13385" max="13389" width="9.1796875" style="1" customWidth="1"/>
    <col min="13390" max="13390" width="30.7265625" style="1" bestFit="1" customWidth="1"/>
    <col min="13391" max="13391" width="15.26953125" style="1" customWidth="1"/>
    <col min="13392" max="13392" width="20.54296875" style="1" bestFit="1" customWidth="1"/>
    <col min="13393" max="13393" width="11.7265625" style="1" customWidth="1"/>
    <col min="13394" max="13394" width="15.81640625" style="1" bestFit="1" customWidth="1"/>
    <col min="13395" max="13395" width="26.453125" style="1" bestFit="1" customWidth="1"/>
    <col min="13396" max="13396" width="22.1796875" style="1" bestFit="1" customWidth="1"/>
    <col min="13397" max="13397" width="9.1796875" style="1" customWidth="1"/>
    <col min="13398" max="13398" width="10.7265625" style="1" customWidth="1"/>
    <col min="13399" max="13622" width="9.1796875" style="1" customWidth="1"/>
    <col min="13623" max="13623" width="3" style="1" bestFit="1" customWidth="1"/>
    <col min="13624" max="13624" width="10.1796875" style="1" bestFit="1" customWidth="1"/>
    <col min="13625" max="13625" width="36.54296875" style="1" bestFit="1" customWidth="1"/>
    <col min="13626" max="13626" width="18.54296875" style="1" customWidth="1"/>
    <col min="13627" max="13627" width="17.1796875" style="1" customWidth="1"/>
    <col min="13628" max="13631" width="4" style="1"/>
    <col min="13632" max="13632" width="4" style="1" bestFit="1" customWidth="1"/>
    <col min="13633" max="13633" width="32.453125" style="1" customWidth="1"/>
    <col min="13634" max="13634" width="16.7265625" style="1" customWidth="1"/>
    <col min="13635" max="13635" width="16.81640625" style="1" customWidth="1"/>
    <col min="13636" max="13636" width="20.1796875" style="1" customWidth="1"/>
    <col min="13637" max="13637" width="18.7265625" style="1" customWidth="1"/>
    <col min="13638" max="13639" width="9.1796875" style="1" customWidth="1"/>
    <col min="13640" max="13640" width="12.54296875" style="1" bestFit="1" customWidth="1"/>
    <col min="13641" max="13645" width="9.1796875" style="1" customWidth="1"/>
    <col min="13646" max="13646" width="30.7265625" style="1" bestFit="1" customWidth="1"/>
    <col min="13647" max="13647" width="15.26953125" style="1" customWidth="1"/>
    <col min="13648" max="13648" width="20.54296875" style="1" bestFit="1" customWidth="1"/>
    <col min="13649" max="13649" width="11.7265625" style="1" customWidth="1"/>
    <col min="13650" max="13650" width="15.81640625" style="1" bestFit="1" customWidth="1"/>
    <col min="13651" max="13651" width="26.453125" style="1" bestFit="1" customWidth="1"/>
    <col min="13652" max="13652" width="22.1796875" style="1" bestFit="1" customWidth="1"/>
    <col min="13653" max="13653" width="9.1796875" style="1" customWidth="1"/>
    <col min="13654" max="13654" width="10.7265625" style="1" customWidth="1"/>
    <col min="13655" max="13878" width="9.1796875" style="1" customWidth="1"/>
    <col min="13879" max="13879" width="3" style="1" bestFit="1" customWidth="1"/>
    <col min="13880" max="13880" width="10.1796875" style="1" bestFit="1" customWidth="1"/>
    <col min="13881" max="13881" width="36.54296875" style="1" bestFit="1" customWidth="1"/>
    <col min="13882" max="13882" width="18.54296875" style="1" customWidth="1"/>
    <col min="13883" max="13883" width="17.1796875" style="1" customWidth="1"/>
    <col min="13884" max="13887" width="4" style="1"/>
    <col min="13888" max="13888" width="4" style="1" bestFit="1" customWidth="1"/>
    <col min="13889" max="13889" width="32.453125" style="1" customWidth="1"/>
    <col min="13890" max="13890" width="16.7265625" style="1" customWidth="1"/>
    <col min="13891" max="13891" width="16.81640625" style="1" customWidth="1"/>
    <col min="13892" max="13892" width="20.1796875" style="1" customWidth="1"/>
    <col min="13893" max="13893" width="18.7265625" style="1" customWidth="1"/>
    <col min="13894" max="13895" width="9.1796875" style="1" customWidth="1"/>
    <col min="13896" max="13896" width="12.54296875" style="1" bestFit="1" customWidth="1"/>
    <col min="13897" max="13901" width="9.1796875" style="1" customWidth="1"/>
    <col min="13902" max="13902" width="30.7265625" style="1" bestFit="1" customWidth="1"/>
    <col min="13903" max="13903" width="15.26953125" style="1" customWidth="1"/>
    <col min="13904" max="13904" width="20.54296875" style="1" bestFit="1" customWidth="1"/>
    <col min="13905" max="13905" width="11.7265625" style="1" customWidth="1"/>
    <col min="13906" max="13906" width="15.81640625" style="1" bestFit="1" customWidth="1"/>
    <col min="13907" max="13907" width="26.453125" style="1" bestFit="1" customWidth="1"/>
    <col min="13908" max="13908" width="22.1796875" style="1" bestFit="1" customWidth="1"/>
    <col min="13909" max="13909" width="9.1796875" style="1" customWidth="1"/>
    <col min="13910" max="13910" width="10.7265625" style="1" customWidth="1"/>
    <col min="13911" max="14134" width="9.1796875" style="1" customWidth="1"/>
    <col min="14135" max="14135" width="3" style="1" bestFit="1" customWidth="1"/>
    <col min="14136" max="14136" width="10.1796875" style="1" bestFit="1" customWidth="1"/>
    <col min="14137" max="14137" width="36.54296875" style="1" bestFit="1" customWidth="1"/>
    <col min="14138" max="14138" width="18.54296875" style="1" customWidth="1"/>
    <col min="14139" max="14139" width="17.1796875" style="1" customWidth="1"/>
    <col min="14140" max="14143" width="4" style="1"/>
    <col min="14144" max="14144" width="4" style="1" bestFit="1" customWidth="1"/>
    <col min="14145" max="14145" width="32.453125" style="1" customWidth="1"/>
    <col min="14146" max="14146" width="16.7265625" style="1" customWidth="1"/>
    <col min="14147" max="14147" width="16.81640625" style="1" customWidth="1"/>
    <col min="14148" max="14148" width="20.1796875" style="1" customWidth="1"/>
    <col min="14149" max="14149" width="18.7265625" style="1" customWidth="1"/>
    <col min="14150" max="14151" width="9.1796875" style="1" customWidth="1"/>
    <col min="14152" max="14152" width="12.54296875" style="1" bestFit="1" customWidth="1"/>
    <col min="14153" max="14157" width="9.1796875" style="1" customWidth="1"/>
    <col min="14158" max="14158" width="30.7265625" style="1" bestFit="1" customWidth="1"/>
    <col min="14159" max="14159" width="15.26953125" style="1" customWidth="1"/>
    <col min="14160" max="14160" width="20.54296875" style="1" bestFit="1" customWidth="1"/>
    <col min="14161" max="14161" width="11.7265625" style="1" customWidth="1"/>
    <col min="14162" max="14162" width="15.81640625" style="1" bestFit="1" customWidth="1"/>
    <col min="14163" max="14163" width="26.453125" style="1" bestFit="1" customWidth="1"/>
    <col min="14164" max="14164" width="22.1796875" style="1" bestFit="1" customWidth="1"/>
    <col min="14165" max="14165" width="9.1796875" style="1" customWidth="1"/>
    <col min="14166" max="14166" width="10.7265625" style="1" customWidth="1"/>
    <col min="14167" max="14390" width="9.1796875" style="1" customWidth="1"/>
    <col min="14391" max="14391" width="3" style="1" bestFit="1" customWidth="1"/>
    <col min="14392" max="14392" width="10.1796875" style="1" bestFit="1" customWidth="1"/>
    <col min="14393" max="14393" width="36.54296875" style="1" bestFit="1" customWidth="1"/>
    <col min="14394" max="14394" width="18.54296875" style="1" customWidth="1"/>
    <col min="14395" max="14395" width="17.1796875" style="1" customWidth="1"/>
    <col min="14396" max="14399" width="4" style="1"/>
    <col min="14400" max="14400" width="4" style="1" bestFit="1" customWidth="1"/>
    <col min="14401" max="14401" width="32.453125" style="1" customWidth="1"/>
    <col min="14402" max="14402" width="16.7265625" style="1" customWidth="1"/>
    <col min="14403" max="14403" width="16.81640625" style="1" customWidth="1"/>
    <col min="14404" max="14404" width="20.1796875" style="1" customWidth="1"/>
    <col min="14405" max="14405" width="18.7265625" style="1" customWidth="1"/>
    <col min="14406" max="14407" width="9.1796875" style="1" customWidth="1"/>
    <col min="14408" max="14408" width="12.54296875" style="1" bestFit="1" customWidth="1"/>
    <col min="14409" max="14413" width="9.1796875" style="1" customWidth="1"/>
    <col min="14414" max="14414" width="30.7265625" style="1" bestFit="1" customWidth="1"/>
    <col min="14415" max="14415" width="15.26953125" style="1" customWidth="1"/>
    <col min="14416" max="14416" width="20.54296875" style="1" bestFit="1" customWidth="1"/>
    <col min="14417" max="14417" width="11.7265625" style="1" customWidth="1"/>
    <col min="14418" max="14418" width="15.81640625" style="1" bestFit="1" customWidth="1"/>
    <col min="14419" max="14419" width="26.453125" style="1" bestFit="1" customWidth="1"/>
    <col min="14420" max="14420" width="22.1796875" style="1" bestFit="1" customWidth="1"/>
    <col min="14421" max="14421" width="9.1796875" style="1" customWidth="1"/>
    <col min="14422" max="14422" width="10.7265625" style="1" customWidth="1"/>
    <col min="14423" max="14646" width="9.1796875" style="1" customWidth="1"/>
    <col min="14647" max="14647" width="3" style="1" bestFit="1" customWidth="1"/>
    <col min="14648" max="14648" width="10.1796875" style="1" bestFit="1" customWidth="1"/>
    <col min="14649" max="14649" width="36.54296875" style="1" bestFit="1" customWidth="1"/>
    <col min="14650" max="14650" width="18.54296875" style="1" customWidth="1"/>
    <col min="14651" max="14651" width="17.1796875" style="1" customWidth="1"/>
    <col min="14652" max="14655" width="4" style="1"/>
    <col min="14656" max="14656" width="4" style="1" bestFit="1" customWidth="1"/>
    <col min="14657" max="14657" width="32.453125" style="1" customWidth="1"/>
    <col min="14658" max="14658" width="16.7265625" style="1" customWidth="1"/>
    <col min="14659" max="14659" width="16.81640625" style="1" customWidth="1"/>
    <col min="14660" max="14660" width="20.1796875" style="1" customWidth="1"/>
    <col min="14661" max="14661" width="18.7265625" style="1" customWidth="1"/>
    <col min="14662" max="14663" width="9.1796875" style="1" customWidth="1"/>
    <col min="14664" max="14664" width="12.54296875" style="1" bestFit="1" customWidth="1"/>
    <col min="14665" max="14669" width="9.1796875" style="1" customWidth="1"/>
    <col min="14670" max="14670" width="30.7265625" style="1" bestFit="1" customWidth="1"/>
    <col min="14671" max="14671" width="15.26953125" style="1" customWidth="1"/>
    <col min="14672" max="14672" width="20.54296875" style="1" bestFit="1" customWidth="1"/>
    <col min="14673" max="14673" width="11.7265625" style="1" customWidth="1"/>
    <col min="14674" max="14674" width="15.81640625" style="1" bestFit="1" customWidth="1"/>
    <col min="14675" max="14675" width="26.453125" style="1" bestFit="1" customWidth="1"/>
    <col min="14676" max="14676" width="22.1796875" style="1" bestFit="1" customWidth="1"/>
    <col min="14677" max="14677" width="9.1796875" style="1" customWidth="1"/>
    <col min="14678" max="14678" width="10.7265625" style="1" customWidth="1"/>
    <col min="14679" max="14902" width="9.1796875" style="1" customWidth="1"/>
    <col min="14903" max="14903" width="3" style="1" bestFit="1" customWidth="1"/>
    <col min="14904" max="14904" width="10.1796875" style="1" bestFit="1" customWidth="1"/>
    <col min="14905" max="14905" width="36.54296875" style="1" bestFit="1" customWidth="1"/>
    <col min="14906" max="14906" width="18.54296875" style="1" customWidth="1"/>
    <col min="14907" max="14907" width="17.1796875" style="1" customWidth="1"/>
    <col min="14908" max="14911" width="4" style="1"/>
    <col min="14912" max="14912" width="4" style="1" bestFit="1" customWidth="1"/>
    <col min="14913" max="14913" width="32.453125" style="1" customWidth="1"/>
    <col min="14914" max="14914" width="16.7265625" style="1" customWidth="1"/>
    <col min="14915" max="14915" width="16.81640625" style="1" customWidth="1"/>
    <col min="14916" max="14916" width="20.1796875" style="1" customWidth="1"/>
    <col min="14917" max="14917" width="18.7265625" style="1" customWidth="1"/>
    <col min="14918" max="14919" width="9.1796875" style="1" customWidth="1"/>
    <col min="14920" max="14920" width="12.54296875" style="1" bestFit="1" customWidth="1"/>
    <col min="14921" max="14925" width="9.1796875" style="1" customWidth="1"/>
    <col min="14926" max="14926" width="30.7265625" style="1" bestFit="1" customWidth="1"/>
    <col min="14927" max="14927" width="15.26953125" style="1" customWidth="1"/>
    <col min="14928" max="14928" width="20.54296875" style="1" bestFit="1" customWidth="1"/>
    <col min="14929" max="14929" width="11.7265625" style="1" customWidth="1"/>
    <col min="14930" max="14930" width="15.81640625" style="1" bestFit="1" customWidth="1"/>
    <col min="14931" max="14931" width="26.453125" style="1" bestFit="1" customWidth="1"/>
    <col min="14932" max="14932" width="22.1796875" style="1" bestFit="1" customWidth="1"/>
    <col min="14933" max="14933" width="9.1796875" style="1" customWidth="1"/>
    <col min="14934" max="14934" width="10.7265625" style="1" customWidth="1"/>
    <col min="14935" max="15158" width="9.1796875" style="1" customWidth="1"/>
    <col min="15159" max="15159" width="3" style="1" bestFit="1" customWidth="1"/>
    <col min="15160" max="15160" width="10.1796875" style="1" bestFit="1" customWidth="1"/>
    <col min="15161" max="15161" width="36.54296875" style="1" bestFit="1" customWidth="1"/>
    <col min="15162" max="15162" width="18.54296875" style="1" customWidth="1"/>
    <col min="15163" max="15163" width="17.1796875" style="1" customWidth="1"/>
    <col min="15164" max="15167" width="4" style="1"/>
    <col min="15168" max="15168" width="4" style="1" bestFit="1" customWidth="1"/>
    <col min="15169" max="15169" width="32.453125" style="1" customWidth="1"/>
    <col min="15170" max="15170" width="16.7265625" style="1" customWidth="1"/>
    <col min="15171" max="15171" width="16.81640625" style="1" customWidth="1"/>
    <col min="15172" max="15172" width="20.1796875" style="1" customWidth="1"/>
    <col min="15173" max="15173" width="18.7265625" style="1" customWidth="1"/>
    <col min="15174" max="15175" width="9.1796875" style="1" customWidth="1"/>
    <col min="15176" max="15176" width="12.54296875" style="1" bestFit="1" customWidth="1"/>
    <col min="15177" max="15181" width="9.1796875" style="1" customWidth="1"/>
    <col min="15182" max="15182" width="30.7265625" style="1" bestFit="1" customWidth="1"/>
    <col min="15183" max="15183" width="15.26953125" style="1" customWidth="1"/>
    <col min="15184" max="15184" width="20.54296875" style="1" bestFit="1" customWidth="1"/>
    <col min="15185" max="15185" width="11.7265625" style="1" customWidth="1"/>
    <col min="15186" max="15186" width="15.81640625" style="1" bestFit="1" customWidth="1"/>
    <col min="15187" max="15187" width="26.453125" style="1" bestFit="1" customWidth="1"/>
    <col min="15188" max="15188" width="22.1796875" style="1" bestFit="1" customWidth="1"/>
    <col min="15189" max="15189" width="9.1796875" style="1" customWidth="1"/>
    <col min="15190" max="15190" width="10.7265625" style="1" customWidth="1"/>
    <col min="15191" max="15414" width="9.1796875" style="1" customWidth="1"/>
    <col min="15415" max="15415" width="3" style="1" bestFit="1" customWidth="1"/>
    <col min="15416" max="15416" width="10.1796875" style="1" bestFit="1" customWidth="1"/>
    <col min="15417" max="15417" width="36.54296875" style="1" bestFit="1" customWidth="1"/>
    <col min="15418" max="15418" width="18.54296875" style="1" customWidth="1"/>
    <col min="15419" max="15419" width="17.1796875" style="1" customWidth="1"/>
    <col min="15420" max="15423" width="4" style="1"/>
    <col min="15424" max="15424" width="4" style="1" bestFit="1" customWidth="1"/>
    <col min="15425" max="15425" width="32.453125" style="1" customWidth="1"/>
    <col min="15426" max="15426" width="16.7265625" style="1" customWidth="1"/>
    <col min="15427" max="15427" width="16.81640625" style="1" customWidth="1"/>
    <col min="15428" max="15428" width="20.1796875" style="1" customWidth="1"/>
    <col min="15429" max="15429" width="18.7265625" style="1" customWidth="1"/>
    <col min="15430" max="15431" width="9.1796875" style="1" customWidth="1"/>
    <col min="15432" max="15432" width="12.54296875" style="1" bestFit="1" customWidth="1"/>
    <col min="15433" max="15437" width="9.1796875" style="1" customWidth="1"/>
    <col min="15438" max="15438" width="30.7265625" style="1" bestFit="1" customWidth="1"/>
    <col min="15439" max="15439" width="15.26953125" style="1" customWidth="1"/>
    <col min="15440" max="15440" width="20.54296875" style="1" bestFit="1" customWidth="1"/>
    <col min="15441" max="15441" width="11.7265625" style="1" customWidth="1"/>
    <col min="15442" max="15442" width="15.81640625" style="1" bestFit="1" customWidth="1"/>
    <col min="15443" max="15443" width="26.453125" style="1" bestFit="1" customWidth="1"/>
    <col min="15444" max="15444" width="22.1796875" style="1" bestFit="1" customWidth="1"/>
    <col min="15445" max="15445" width="9.1796875" style="1" customWidth="1"/>
    <col min="15446" max="15446" width="10.7265625" style="1" customWidth="1"/>
    <col min="15447" max="15670" width="9.1796875" style="1" customWidth="1"/>
    <col min="15671" max="15671" width="3" style="1" bestFit="1" customWidth="1"/>
    <col min="15672" max="15672" width="10.1796875" style="1" bestFit="1" customWidth="1"/>
    <col min="15673" max="15673" width="36.54296875" style="1" bestFit="1" customWidth="1"/>
    <col min="15674" max="15674" width="18.54296875" style="1" customWidth="1"/>
    <col min="15675" max="15675" width="17.1796875" style="1" customWidth="1"/>
    <col min="15676"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86</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20.683591</v>
      </c>
      <c r="E7" s="13" t="s">
        <v>0</v>
      </c>
      <c r="F7" s="13" t="s">
        <v>11</v>
      </c>
    </row>
    <row r="8" spans="1:7">
      <c r="B8" s="41">
        <v>44386.294907407406</v>
      </c>
      <c r="C8" s="17">
        <v>226</v>
      </c>
      <c r="D8" s="18">
        <v>20.62</v>
      </c>
      <c r="E8" s="10" t="s">
        <v>0</v>
      </c>
      <c r="F8" s="10" t="s">
        <v>11</v>
      </c>
    </row>
    <row r="9" spans="1:7">
      <c r="B9" s="41">
        <v>44386.294907407406</v>
      </c>
      <c r="C9" s="17">
        <v>291</v>
      </c>
      <c r="D9" s="18">
        <v>20.62</v>
      </c>
      <c r="E9" s="10" t="s">
        <v>0</v>
      </c>
      <c r="F9" s="10" t="s">
        <v>11</v>
      </c>
    </row>
    <row r="10" spans="1:7">
      <c r="B10" s="41">
        <v>44386.302256944444</v>
      </c>
      <c r="C10" s="17">
        <v>395</v>
      </c>
      <c r="D10" s="18">
        <v>20.72</v>
      </c>
      <c r="E10" s="10" t="s">
        <v>0</v>
      </c>
      <c r="F10" s="10" t="s">
        <v>11</v>
      </c>
    </row>
    <row r="11" spans="1:7">
      <c r="B11" s="41">
        <v>44386.312465277777</v>
      </c>
      <c r="C11" s="17">
        <v>249</v>
      </c>
      <c r="D11" s="18">
        <v>20.6</v>
      </c>
      <c r="E11" s="10" t="s">
        <v>0</v>
      </c>
      <c r="F11" s="10" t="s">
        <v>11</v>
      </c>
    </row>
    <row r="12" spans="1:7">
      <c r="B12" s="41">
        <v>44386.326701388884</v>
      </c>
      <c r="C12" s="17">
        <v>252</v>
      </c>
      <c r="D12" s="18">
        <v>20.52</v>
      </c>
      <c r="E12" s="10" t="s">
        <v>0</v>
      </c>
      <c r="F12" s="10" t="s">
        <v>11</v>
      </c>
    </row>
    <row r="13" spans="1:7">
      <c r="B13" s="41">
        <v>44386.335231481477</v>
      </c>
      <c r="C13" s="17">
        <v>283</v>
      </c>
      <c r="D13" s="18">
        <v>20.52</v>
      </c>
      <c r="E13" s="10" t="s">
        <v>0</v>
      </c>
      <c r="F13" s="10" t="s">
        <v>11</v>
      </c>
    </row>
    <row r="14" spans="1:7">
      <c r="B14" s="41">
        <v>44386.362962962958</v>
      </c>
      <c r="C14" s="17">
        <v>446</v>
      </c>
      <c r="D14" s="18">
        <v>20.72</v>
      </c>
      <c r="E14" s="10" t="s">
        <v>0</v>
      </c>
      <c r="F14" s="10" t="s">
        <v>11</v>
      </c>
    </row>
    <row r="15" spans="1:7">
      <c r="B15" s="41">
        <v>44386.376296296294</v>
      </c>
      <c r="C15" s="17">
        <v>431</v>
      </c>
      <c r="D15" s="18">
        <v>20.76</v>
      </c>
      <c r="E15" s="10" t="s">
        <v>0</v>
      </c>
      <c r="F15" s="10" t="s">
        <v>11</v>
      </c>
    </row>
    <row r="16" spans="1:7">
      <c r="B16" s="41">
        <v>44386.399525462963</v>
      </c>
      <c r="C16" s="17">
        <v>96</v>
      </c>
      <c r="D16" s="18">
        <v>20.78</v>
      </c>
      <c r="E16" s="10" t="s">
        <v>0</v>
      </c>
      <c r="F16" s="10" t="s">
        <v>11</v>
      </c>
    </row>
    <row r="17" spans="2:6">
      <c r="B17" s="41">
        <v>44386.399560185186</v>
      </c>
      <c r="C17" s="17">
        <v>209</v>
      </c>
      <c r="D17" s="18">
        <v>20.78</v>
      </c>
      <c r="E17" s="10" t="s">
        <v>0</v>
      </c>
      <c r="F17" s="10" t="s">
        <v>11</v>
      </c>
    </row>
    <row r="18" spans="2:6">
      <c r="B18" s="41">
        <v>44386.416805555556</v>
      </c>
      <c r="C18" s="17">
        <v>244</v>
      </c>
      <c r="D18" s="18">
        <v>20.6</v>
      </c>
      <c r="E18" s="10" t="s">
        <v>0</v>
      </c>
      <c r="F18" s="10" t="s">
        <v>11</v>
      </c>
    </row>
    <row r="19" spans="2:6">
      <c r="B19" s="41">
        <v>44386.441689814812</v>
      </c>
      <c r="C19" s="17">
        <v>244</v>
      </c>
      <c r="D19" s="18">
        <v>20.56</v>
      </c>
      <c r="E19" s="10" t="s">
        <v>0</v>
      </c>
      <c r="F19" s="10" t="s">
        <v>11</v>
      </c>
    </row>
    <row r="20" spans="2:6">
      <c r="B20" s="41">
        <v>44386.480717592589</v>
      </c>
      <c r="C20" s="17">
        <v>147</v>
      </c>
      <c r="D20" s="18">
        <v>20.54</v>
      </c>
      <c r="E20" s="10" t="s">
        <v>0</v>
      </c>
      <c r="F20" s="10" t="s">
        <v>11</v>
      </c>
    </row>
    <row r="21" spans="2:6">
      <c r="B21" s="41">
        <v>44386.480717592589</v>
      </c>
      <c r="C21" s="17">
        <v>178</v>
      </c>
      <c r="D21" s="18">
        <v>20.54</v>
      </c>
      <c r="E21" s="10" t="s">
        <v>0</v>
      </c>
      <c r="F21" s="10" t="s">
        <v>11</v>
      </c>
    </row>
    <row r="22" spans="2:6">
      <c r="B22" s="41">
        <v>44386.514305555553</v>
      </c>
      <c r="C22" s="17">
        <v>278</v>
      </c>
      <c r="D22" s="18">
        <v>20.46</v>
      </c>
      <c r="E22" s="10" t="s">
        <v>0</v>
      </c>
      <c r="F22" s="10" t="s">
        <v>11</v>
      </c>
    </row>
    <row r="23" spans="2:6">
      <c r="B23" s="41">
        <v>44386.538252314815</v>
      </c>
      <c r="C23" s="17">
        <v>198</v>
      </c>
      <c r="D23" s="18">
        <v>20.52</v>
      </c>
      <c r="E23" s="10" t="s">
        <v>0</v>
      </c>
      <c r="F23" s="10" t="s">
        <v>11</v>
      </c>
    </row>
    <row r="24" spans="2:6">
      <c r="B24" s="41">
        <v>44386.538252314815</v>
      </c>
      <c r="C24" s="17">
        <v>86</v>
      </c>
      <c r="D24" s="18">
        <v>20.52</v>
      </c>
      <c r="E24" s="10" t="s">
        <v>0</v>
      </c>
      <c r="F24" s="10" t="s">
        <v>11</v>
      </c>
    </row>
    <row r="25" spans="2:6">
      <c r="B25" s="41">
        <v>44386.556261574071</v>
      </c>
      <c r="C25" s="17">
        <v>251</v>
      </c>
      <c r="D25" s="18">
        <v>20.6</v>
      </c>
      <c r="E25" s="10" t="s">
        <v>0</v>
      </c>
      <c r="F25" s="10" t="s">
        <v>11</v>
      </c>
    </row>
    <row r="26" spans="2:6">
      <c r="B26" s="41">
        <v>44386.563958333332</v>
      </c>
      <c r="C26" s="17">
        <v>277</v>
      </c>
      <c r="D26" s="18">
        <v>20.76</v>
      </c>
      <c r="E26" s="10" t="s">
        <v>0</v>
      </c>
      <c r="F26" s="10" t="s">
        <v>11</v>
      </c>
    </row>
    <row r="27" spans="2:6">
      <c r="B27" s="41">
        <v>44386.574537037035</v>
      </c>
      <c r="C27" s="17">
        <v>104</v>
      </c>
      <c r="D27" s="18">
        <v>20.68</v>
      </c>
      <c r="E27" s="10" t="s">
        <v>0</v>
      </c>
      <c r="F27" s="10" t="s">
        <v>11</v>
      </c>
    </row>
    <row r="28" spans="2:6">
      <c r="B28" s="41">
        <v>44386.574537037035</v>
      </c>
      <c r="C28" s="17">
        <v>164</v>
      </c>
      <c r="D28" s="18">
        <v>20.68</v>
      </c>
      <c r="E28" s="10" t="s">
        <v>0</v>
      </c>
      <c r="F28" s="10" t="s">
        <v>11</v>
      </c>
    </row>
    <row r="29" spans="2:6">
      <c r="B29" s="41">
        <v>44386.591863425921</v>
      </c>
      <c r="C29" s="17">
        <v>219</v>
      </c>
      <c r="D29" s="18">
        <v>20.76</v>
      </c>
      <c r="E29" s="10" t="s">
        <v>0</v>
      </c>
      <c r="F29" s="10" t="s">
        <v>11</v>
      </c>
    </row>
    <row r="30" spans="2:6">
      <c r="B30" s="41">
        <v>44386.591863425921</v>
      </c>
      <c r="C30" s="17">
        <v>236</v>
      </c>
      <c r="D30" s="18">
        <v>20.76</v>
      </c>
      <c r="E30" s="10" t="s">
        <v>0</v>
      </c>
      <c r="F30" s="10" t="s">
        <v>11</v>
      </c>
    </row>
    <row r="31" spans="2:6">
      <c r="B31" s="41">
        <v>44386.622372685182</v>
      </c>
      <c r="C31" s="17">
        <v>6</v>
      </c>
      <c r="D31" s="18">
        <v>20.78</v>
      </c>
      <c r="E31" s="10" t="s">
        <v>0</v>
      </c>
      <c r="F31" s="10" t="s">
        <v>11</v>
      </c>
    </row>
    <row r="32" spans="2:6">
      <c r="B32" s="41">
        <v>44386.629293981481</v>
      </c>
      <c r="C32" s="17">
        <v>38</v>
      </c>
      <c r="D32" s="18">
        <v>20.8</v>
      </c>
      <c r="E32" s="10" t="s">
        <v>0</v>
      </c>
      <c r="F32" s="10" t="s">
        <v>11</v>
      </c>
    </row>
    <row r="33" spans="2:6">
      <c r="B33" s="41">
        <v>44386.629293981481</v>
      </c>
      <c r="C33" s="17">
        <v>684</v>
      </c>
      <c r="D33" s="18">
        <v>20.8</v>
      </c>
      <c r="E33" s="10" t="s">
        <v>0</v>
      </c>
      <c r="F33" s="10" t="s">
        <v>11</v>
      </c>
    </row>
    <row r="34" spans="2:6">
      <c r="B34" s="41">
        <v>44386.634525462963</v>
      </c>
      <c r="C34" s="17">
        <v>768</v>
      </c>
      <c r="D34" s="18">
        <v>20.86</v>
      </c>
      <c r="E34" s="10" t="s">
        <v>0</v>
      </c>
      <c r="F34" s="10" t="s">
        <v>11</v>
      </c>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8">
      <formula>LEN(TRIM(B8))&gt;0</formula>
    </cfRule>
  </conditionalFormatting>
  <conditionalFormatting sqref="C15:D31 C39:D52">
    <cfRule type="notContainsBlanks" dxfId="3" priority="7">
      <formula>LEN(TRIM(C15))&gt;0</formula>
    </cfRule>
  </conditionalFormatting>
  <conditionalFormatting sqref="B8">
    <cfRule type="notContainsBlanks" dxfId="2" priority="6">
      <formula>LEN(TRIM(B8))&gt;0</formula>
    </cfRule>
  </conditionalFormatting>
  <conditionalFormatting sqref="B32:B38 E32:F44">
    <cfRule type="notContainsBlanks" dxfId="1" priority="5">
      <formula>LEN(TRIM(B32))&gt;0</formula>
    </cfRule>
  </conditionalFormatting>
  <conditionalFormatting sqref="C32:D38">
    <cfRule type="notContainsBlanks" dxfId="0" priority="4">
      <formula>LEN(TRIM(C32))&gt;0</formula>
    </cfRule>
  </conditionalFormatting>
  <dataValidations count="1">
    <dataValidation type="list" allowBlank="1" showInputMessage="1" showErrorMessage="1" sqref="VUG5 VKK5 VAO5 UQS5 UGW5 TXA5 TNE5 TDI5 STM5 SJQ5 RZU5 RPY5 RGC5 QWG5 QMK5 QCO5 PSS5 PIW5 OZA5 OPE5 OFI5 NVM5 NLQ5 NBU5 MRY5 MIC5 LYG5 LOK5 LEO5 KUS5 KKW5 KBA5 JRE5 JHI5 IXM5 INQ5 IDU5 HTY5 HKC5 HAG5 GQK5 GGO5 FWS5 FMW5 FDA5 ETE5 EJI5 DZM5 DPQ5 DFU5 CVY5 CMC5 CCG5 BSK5 BIO5 AYS5 AOW5 AFA5 VE5 LI5 BM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7-05</vt:lpstr>
      <vt:lpstr>Details 2021-07-06</vt:lpstr>
      <vt:lpstr>Details 2021-07-07</vt:lpstr>
      <vt:lpstr>Details 2021-07-08</vt:lpstr>
      <vt:lpstr>Details 2021-07-09</vt:lpstr>
      <vt:lpstr>'Details 2021-07-05'!Druckbereich</vt:lpstr>
      <vt:lpstr>'Details 2021-07-06'!Druckbereich</vt:lpstr>
      <vt:lpstr>'Details 2021-07-07'!Druckbereich</vt:lpstr>
      <vt:lpstr>'Details 2021-07-08'!Druckbereich</vt:lpstr>
      <vt:lpstr>'Details 2021-07-09'!Druckbereich</vt:lpstr>
      <vt:lpstr>Wochenübersicht!Druckbereich</vt:lpstr>
      <vt:lpstr>'Details 2021-07-05'!Drucktitel</vt:lpstr>
      <vt:lpstr>'Details 2021-07-06'!Drucktitel</vt:lpstr>
      <vt:lpstr>'Details 2021-07-07'!Drucktitel</vt:lpstr>
      <vt:lpstr>'Details 2021-07-08'!Drucktitel</vt:lpstr>
      <vt:lpstr>'Details 2021-07-09'!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7-12T09:37:44Z</dcterms:modified>
</cp:coreProperties>
</file>